351709</v>
          </cell>
          <cell r="BB1564">
            <v>128.76226571236489</v>
          </cell>
          <cell r="BC1564">
            <v>128.866657822153</v>
          </cell>
          <cell r="BD1564">
            <v>128.97453145460807</v>
          </cell>
          <cell r="BE1564">
            <v>129.08037601815545</v>
          </cell>
          <cell r="BF1564">
            <v>129.18694483580333</v>
          </cell>
          <cell r="BG1564">
            <v>129.29424286334714</v>
          </cell>
          <cell r="BH1564">
            <v>129.40227509049291</v>
          </cell>
          <cell r="BI1564">
            <v>129.51104654108934</v>
          </cell>
          <cell r="BJ1564">
            <v>129.62056227336137</v>
          </cell>
          <cell r="BK1564">
            <v>129.73082738014557</v>
          </cell>
          <cell r="BL1564">
            <v>129.84184698912671</v>
          </cell>
          <cell r="BM1564">
            <v>129.95362626307644</v>
          </cell>
          <cell r="BN1564">
            <v>113.50610452475826</v>
          </cell>
          <cell r="BO1564">
            <v>113.50610452475826</v>
          </cell>
          <cell r="BP1564">
            <v>113.50610452475826</v>
          </cell>
          <cell r="BQ1564">
            <v>113.50610452475826</v>
          </cell>
          <cell r="BR1564">
            <v>113.50610452475826</v>
          </cell>
          <cell r="BS1564">
            <v>113.50610452475826</v>
          </cell>
          <cell r="BT1564">
            <v>113.50610452475826</v>
          </cell>
          <cell r="BU1564">
            <v>113.50610452475826</v>
          </cell>
          <cell r="BV1564">
            <v>113.50610452475826</v>
          </cell>
          <cell r="BW1564">
            <v>113.50610452475826</v>
          </cell>
        </row>
        <row r="1565">
          <cell r="C1565" t="str">
            <v>NMETMINP__Solid_Tot_Dem</v>
          </cell>
          <cell r="E1565">
            <v>225.86094206126086</v>
          </cell>
          <cell r="F1565">
            <v>206.43204381943198</v>
          </cell>
          <cell r="G1565">
            <v>159.68125742503119</v>
          </cell>
          <cell r="H1565">
            <v>135.59751897943079</v>
          </cell>
          <cell r="I1565">
            <v>155.83595464800257</v>
          </cell>
          <cell r="J1565">
            <v>144.7048150302881</v>
          </cell>
          <cell r="K1565">
            <v>136.60944076285938</v>
          </cell>
          <cell r="L1565">
            <v>120.82346094137343</v>
          </cell>
          <cell r="M1565">
            <v>98.156412992573038</v>
          </cell>
          <cell r="N1565">
            <v>76.501286827201255</v>
          </cell>
          <cell r="O1565">
            <v>161.88927075647237</v>
          </cell>
          <cell r="P1565">
            <v>164.41097984077641</v>
          </cell>
          <cell r="Q1565">
            <v>158.40143281446493</v>
          </cell>
          <cell r="R1565">
            <v>162.02846119684185</v>
          </cell>
          <cell r="S1565">
            <v>152.3708160625271</v>
          </cell>
          <cell r="T1565">
            <v>150.20018080330945</v>
          </cell>
          <cell r="U1565">
            <v>140.58675221512235</v>
          </cell>
          <cell r="V1565">
            <v>154.77897978783687</v>
          </cell>
          <cell r="W1565">
            <v>154.6893521153504</v>
          </cell>
          <cell r="X1565">
            <v>145.56990719341462</v>
          </cell>
          <cell r="Y1565">
            <v>143.30969232885803</v>
          </cell>
          <cell r="Z1565">
            <v>142.22614219906205</v>
          </cell>
          <cell r="AA1565">
            <v>151.6291905323238</v>
          </cell>
          <cell r="AB1565">
            <v>180.80349819701698</v>
          </cell>
          <cell r="AC1565">
            <v>168.22700583941779</v>
          </cell>
          <cell r="AD1565">
            <v>142.78288474916769</v>
          </cell>
          <cell r="AE1565">
            <v>114.59279078001573</v>
          </cell>
          <cell r="AF1565">
            <v>92.111687996863637</v>
          </cell>
          <cell r="AG1565">
            <v>83.278905620798142</v>
          </cell>
          <cell r="AH1565">
            <v>88.863414395530143</v>
          </cell>
          <cell r="AI1565">
            <v>90.656051906520176</v>
          </cell>
          <cell r="AJ1565">
            <v>92.654513041814596</v>
          </cell>
          <cell r="AK1565">
            <v>93.813819988547266</v>
          </cell>
          <cell r="AL1565">
            <v>94.755586309734511</v>
          </cell>
          <cell r="AM1565">
            <v>95.420064489319287</v>
          </cell>
          <cell r="AN1565">
            <v>96.031014861561047</v>
          </cell>
          <cell r="AO1565">
            <v>96.633205915316921</v>
          </cell>
          <cell r="AP1565">
            <v>97.283071656547691</v>
          </cell>
          <cell r="AQ1565">
            <v>98.001277419509009</v>
          </cell>
          <cell r="AR1565">
            <v>98.80392331784995</v>
          </cell>
          <cell r="AS1565">
            <v>99.671565375971809</v>
          </cell>
          <cell r="AT1565">
            <v>100.62740893713332</v>
          </cell>
          <cell r="AU1565">
            <v>101.62256622467937</v>
          </cell>
          <cell r="AV1565">
            <v>102.64223768598734</v>
          </cell>
          <cell r="AW1565">
            <v>103.66723749760286</v>
          </cell>
          <cell r="AX1565">
            <v>104.70310597849816</v>
          </cell>
          <cell r="AY1565">
            <v>105.76008577338629</v>
          </cell>
          <cell r="AZ1565">
            <v>106.86233131984966</v>
          </cell>
          <cell r="BA1565">
            <v>107.99490567173601</v>
          </cell>
          <cell r="BB1565">
            <v>109.15224627571158</v>
          </cell>
          <cell r="BC1565">
            <v>110.31939521207975</v>
          </cell>
          <cell r="BD1565">
            <v>111.49944519759777</v>
          </cell>
          <cell r="BE1565">
            <v>112.68594760829345</v>
          </cell>
          <cell r="BF1565">
            <v>113.88315602247623</v>
          </cell>
          <cell r="BG1565">
            <v>115.08152544781512</v>
          </cell>
          <cell r="BH1565">
            <v>116.27242285530156</v>
          </cell>
          <cell r="BI1565">
            <v>117.45451314630353</v>
          </cell>
          <cell r="BJ1565">
            <v>118.62836357950201</v>
          </cell>
          <cell r="BK1565">
            <v>119.78635164680804</v>
          </cell>
          <cell r="BL1565">
            <v>120.92811537557408</v>
          </cell>
          <cell r="BM1565">
            <v>122.05990264155004</v>
          </cell>
          <cell r="BN1565">
            <v>123.19469388218157</v>
          </cell>
          <cell r="BO1565">
            <v>124.37566131591272</v>
          </cell>
          <cell r="BP1565">
            <v>125.58876793529153</v>
          </cell>
          <cell r="BQ1565">
            <v>126.8252196304189</v>
          </cell>
          <cell r="BR1565">
            <v>128.06836784693533</v>
          </cell>
          <cell r="BS1565">
            <v>129.30146771903802</v>
          </cell>
          <cell r="BT1565">
            <v>130.53639315331048</v>
          </cell>
          <cell r="BU1565">
            <v>131.77445890435661</v>
          </cell>
          <cell r="BV1565">
            <v>133.02110504942584</v>
          </cell>
          <cell r="BW1565">
            <v>134.27510073711196</v>
          </cell>
        </row>
        <row r="1566">
          <cell r="C1566" t="str">
            <v>NMETMINP__TOTAL_CO2</v>
          </cell>
          <cell r="E1566">
            <v>17.84792328783</v>
          </cell>
          <cell r="F1566">
            <v>15.358474723405255</v>
          </cell>
          <cell r="G1566">
            <v>13.781001708282979</v>
          </cell>
          <cell r="H1566">
            <v>13.128880915656751</v>
          </cell>
          <cell r="I1566">
            <v>14.684491664874692</v>
          </cell>
          <cell r="J1566">
            <v>14.851732323641613</v>
          </cell>
          <cell r="K1566">
            <v>15.116456283460595</v>
          </cell>
          <cell r="L1566">
            <v>15.102943687490164</v>
          </cell>
          <cell r="M1566">
            <v>14.996795157740088</v>
          </cell>
          <cell r="N1566">
            <v>14.006780312388898</v>
          </cell>
          <cell r="O1566">
            <v>15.688767530413754</v>
          </cell>
          <cell r="P1566">
            <v>15.10918783810518</v>
          </cell>
          <cell r="Q1566">
            <v>15.020083273282163</v>
          </cell>
          <cell r="R1566">
            <v>14.942513050911924</v>
          </cell>
          <cell r="S1566">
            <v>15.090764793889781</v>
          </cell>
          <cell r="T1566">
            <v>16.020502330210334</v>
          </cell>
          <cell r="U1566">
            <v>15.996550463353049</v>
          </cell>
          <cell r="V1566">
            <v>15.894333042772585</v>
          </cell>
          <cell r="W1566">
            <v>14.294312248574215</v>
          </cell>
          <cell r="X1566">
            <v>11.257492442787354</v>
          </cell>
          <cell r="Y1566">
            <v>11.543312181360317</v>
          </cell>
          <cell r="Z1566">
            <v>11.542163922562468</v>
          </cell>
          <cell r="AA1566">
            <v>11.129120016617877</v>
          </cell>
          <cell r="AB1566">
            <v>12.181768888664861</v>
          </cell>
          <cell r="AC1566">
            <v>12.135989131801459</v>
          </cell>
          <cell r="AD1566">
            <v>12.428039773341943</v>
          </cell>
          <cell r="AE1566">
            <v>11.940555055622839</v>
          </cell>
          <cell r="AF1566">
            <v>11.386188063344505</v>
          </cell>
          <cell r="AG1566">
            <v>11.217937989046094</v>
          </cell>
          <cell r="AH1566">
            <v>11.2670924910844</v>
          </cell>
          <cell r="AI1566">
            <v>11.065316971601955</v>
          </cell>
          <cell r="AJ1566">
            <v>11.077411519607224</v>
          </cell>
          <cell r="AK1566">
            <v>10.963491234683991</v>
          </cell>
          <cell r="AL1566">
            <v>10.897621015411339</v>
          </cell>
          <cell r="AM1566">
            <v>10.81173400624216</v>
          </cell>
          <cell r="AN1566">
            <v>10.748022206994175</v>
          </cell>
          <cell r="AO1566">
            <v>10.697464889585632</v>
          </cell>
          <cell r="AP1566">
            <v>10.673916754665374</v>
          </cell>
          <cell r="AQ1566">
            <v>10.67513174912092</v>
          </cell>
          <cell r="AR1566">
            <v>10.669496918121892</v>
          </cell>
          <cell r="AS1566">
            <v>10.680736854648959</v>
          </cell>
          <cell r="AT1566">
            <v>10.687392582992292</v>
          </cell>
          <cell r="AU1566">
            <v>10.705798211379907</v>
          </cell>
          <cell r="AV1566">
            <v>10.751319174904204</v>
          </cell>
          <cell r="AW1566">
            <v>10.808323945677849</v>
          </cell>
          <cell r="AX1566">
            <v>10.88896760514046</v>
          </cell>
          <cell r="AY1566">
            <v>10.989493188823104</v>
          </cell>
          <cell r="AZ1566">
            <v>11.122226862379701</v>
          </cell>
          <cell r="BA1566">
            <v>11.249662869631038</v>
          </cell>
          <cell r="BB1566">
            <v>11.353514960799901</v>
          </cell>
          <cell r="BC1566">
            <v>11.463380579987341</v>
          </cell>
          <cell r="BD1566">
            <v>11.64474042083371</v>
          </cell>
          <cell r="BE1566">
            <v>11.697443472947159</v>
          </cell>
          <cell r="BF1566">
            <v>11.679754468492472</v>
          </cell>
          <cell r="BG1566">
            <v>11.753369966794605</v>
          </cell>
          <cell r="BH1566">
            <v>11.795130684268237</v>
          </cell>
          <cell r="BI1566">
            <v>11.862367856137199</v>
          </cell>
          <cell r="BJ1566">
            <v>11.920136760773399</v>
          </cell>
          <cell r="BK1566">
            <v>11.983274252408389</v>
          </cell>
          <cell r="BL1566">
            <v>12.039090931188484</v>
          </cell>
          <cell r="BM1566">
            <v>12.103567487735086</v>
          </cell>
          <cell r="BN1566" t="e">
            <v>#REF!</v>
          </cell>
          <cell r="BO1566" t="e">
            <v>#REF!</v>
          </cell>
          <cell r="BP1566" t="e">
            <v>#REF!</v>
          </cell>
          <cell r="BQ1566" t="e">
            <v>#REF!</v>
          </cell>
          <cell r="BR1566" t="e">
            <v>#REF!</v>
          </cell>
          <cell r="BS1566" t="e">
            <v>#REF!</v>
          </cell>
          <cell r="BT1566" t="e">
            <v>#REF!</v>
          </cell>
          <cell r="BU1566" t="e">
            <v>#REF!</v>
          </cell>
          <cell r="BV1566" t="e">
            <v>#REF!</v>
          </cell>
          <cell r="BW1566" t="e">
            <v>#REF!</v>
          </cell>
        </row>
        <row r="1567">
          <cell r="C1567" t="str">
            <v>NMETMINP__TOTAL_FIN_DEM</v>
          </cell>
          <cell r="E1567">
            <v>1008.1756886695426</v>
          </cell>
          <cell r="F1567">
            <v>920.45199084808246</v>
          </cell>
          <cell r="G1567">
            <v>828.79965551448754</v>
          </cell>
          <cell r="H1567">
            <v>761.20328038145794</v>
          </cell>
          <cell r="I1567">
            <v>788.4458021196433</v>
          </cell>
          <cell r="J1567">
            <v>798.18802948559289</v>
          </cell>
          <cell r="K1567">
            <v>771.83837990925645</v>
          </cell>
          <cell r="L1567">
            <v>719.44464145197151</v>
          </cell>
          <cell r="M1567">
            <v>695.81646622494998</v>
          </cell>
          <cell r="N1567">
            <v>671.82518965210988</v>
          </cell>
          <cell r="O1567">
            <v>819.44318860566375</v>
          </cell>
          <cell r="P1567">
            <v>795.93807100414847</v>
          </cell>
          <cell r="Q1567">
            <v>743.78620169470673</v>
          </cell>
          <cell r="R1567">
            <v>756.30772184285195</v>
          </cell>
          <cell r="S1567">
            <v>730.55771066607997</v>
          </cell>
          <cell r="T1567">
            <v>854.33380724924723</v>
          </cell>
          <cell r="U1567">
            <v>826.11521224283797</v>
          </cell>
          <cell r="V1567">
            <v>826.07652794244927</v>
          </cell>
          <cell r="W1567">
            <v>830.06154712791226</v>
          </cell>
          <cell r="X1567">
            <v>718.51513410823156</v>
          </cell>
          <cell r="Y1567">
            <v>712.3067037787896</v>
          </cell>
          <cell r="Z1567">
            <v>663.9437386893718</v>
          </cell>
          <cell r="AA1567">
            <v>641.35440197146602</v>
          </cell>
          <cell r="AB1567">
            <v>674.98245536043646</v>
          </cell>
          <cell r="AC1567">
            <v>649.09627927040378</v>
          </cell>
          <cell r="AD1567">
            <v>686.91600224855756</v>
          </cell>
          <cell r="AE1567">
            <v>678.62357314344285</v>
          </cell>
          <cell r="AF1567">
            <v>654.76252510649181</v>
          </cell>
          <cell r="AG1567">
            <v>651.12343745570149</v>
          </cell>
          <cell r="AH1567">
            <v>687.55224823956951</v>
          </cell>
          <cell r="AI1567">
            <v>694.45301782062711</v>
          </cell>
          <cell r="AJ1567">
            <v>706.22435574401163</v>
          </cell>
          <cell r="AK1567">
            <v>713.50233432473863</v>
          </cell>
          <cell r="AL1567">
            <v>718.81128076274695</v>
          </cell>
          <cell r="AM1567">
            <v>722.66346869466042</v>
          </cell>
          <cell r="AN1567">
            <v>726.15583966163797</v>
          </cell>
          <cell r="AO1567">
            <v>730.62897613698522</v>
          </cell>
          <cell r="AP1567">
            <v>736.01410370102167</v>
          </cell>
          <cell r="AQ1567">
            <v>742.58794962845195</v>
          </cell>
          <cell r="AR1567">
            <v>749.72210648873522</v>
          </cell>
          <cell r="AS1567">
            <v>756.97495182577018</v>
          </cell>
          <cell r="AT1567">
            <v>764.83505015559922</v>
          </cell>
          <cell r="AU1567">
            <v>773.6677747471</v>
          </cell>
          <cell r="AV1567">
            <v>784.32182821807851</v>
          </cell>
          <cell r="AW1567">
            <v>796.83328778595524</v>
          </cell>
          <cell r="AX1567">
            <v>811.71861329086028</v>
          </cell>
          <cell r="AY1567">
            <v>828.26695016544318</v>
          </cell>
          <cell r="AZ1567">
            <v>848.96081176182713</v>
          </cell>
          <cell r="BA1567">
            <v>867.80038040359614</v>
          </cell>
          <cell r="BB1567">
            <v>882.86531829352259</v>
          </cell>
          <cell r="BC1567">
            <v>898.57601988341321</v>
          </cell>
          <cell r="BD1567">
            <v>935.45761879072938</v>
          </cell>
          <cell r="BE1567">
            <v>945.46749727276665</v>
          </cell>
          <cell r="BF1567">
            <v>955.52627578337774</v>
          </cell>
          <cell r="BG1567">
            <v>965.60056724650485</v>
          </cell>
          <cell r="BH1567">
            <v>975.59686586542057</v>
          </cell>
          <cell r="BI1567">
            <v>985.54504444313852</v>
          </cell>
          <cell r="BJ1567">
            <v>995.42200558751347</v>
          </cell>
          <cell r="BK1567">
            <v>1005.1698738991349</v>
          </cell>
          <cell r="BL1567">
            <v>1014.7740426903976</v>
          </cell>
          <cell r="BM1567">
            <v>1024.2978475415152</v>
          </cell>
          <cell r="BN1567" t="e">
            <v>#REF!</v>
          </cell>
          <cell r="BO1567" t="e">
            <v>#REF!</v>
          </cell>
          <cell r="BP1567" t="e">
            <v>#REF!</v>
          </cell>
          <cell r="BQ1567" t="e">
            <v>#REF!</v>
          </cell>
          <cell r="BR1567" t="e">
            <v>#REF!</v>
          </cell>
          <cell r="BS1567" t="e">
            <v>#REF!</v>
          </cell>
          <cell r="BT1567" t="e">
            <v>#REF!</v>
          </cell>
          <cell r="BU1567" t="e">
            <v>#REF!</v>
          </cell>
          <cell r="BV1567" t="e">
            <v>#REF!</v>
          </cell>
          <cell r="BW1567" t="e">
            <v>#REF!</v>
          </cell>
        </row>
        <row r="1568">
          <cell r="C1568" t="str">
            <v>NMETMINP__TOTAL_TOT_DEM</v>
          </cell>
          <cell r="E1568">
            <v>1008.1756886695426</v>
          </cell>
          <cell r="F1568">
            <v>920.45199084808246</v>
          </cell>
          <cell r="G1568">
            <v>828.79965551448754</v>
          </cell>
          <cell r="H1568">
            <v>761.20328038145794</v>
          </cell>
          <cell r="I1568">
            <v>788.4458021196433</v>
          </cell>
          <cell r="J1568">
            <v>798.18802948559301</v>
          </cell>
          <cell r="K1568">
            <v>771.83837990925645</v>
          </cell>
          <cell r="L1568">
            <v>719.44464145197162</v>
          </cell>
          <cell r="M1568">
            <v>695.81646622494998</v>
          </cell>
          <cell r="N1568">
            <v>671.82518965210988</v>
          </cell>
          <cell r="O1568">
            <v>819.44318860566364</v>
          </cell>
          <cell r="P1568">
            <v>795.93807100414847</v>
          </cell>
          <cell r="Q1568">
            <v>744.97697619958763</v>
          </cell>
          <cell r="R1568">
            <v>759.36820591806463</v>
          </cell>
          <cell r="S1568">
            <v>735.11984411564231</v>
          </cell>
          <cell r="T1568">
            <v>862.70454064744524</v>
          </cell>
          <cell r="U1568">
            <v>837.12261523294308</v>
          </cell>
          <cell r="V1568">
            <v>839.93753640059708</v>
          </cell>
          <cell r="W1568">
            <v>845.78739295535138</v>
          </cell>
          <cell r="X1568">
            <v>735.43009005689305</v>
          </cell>
          <cell r="Y1568">
            <v>730.16339831149526</v>
          </cell>
          <cell r="Z1568">
            <v>682.85556386781309</v>
          </cell>
          <cell r="AA1568">
            <v>659.92960879821942</v>
          </cell>
          <cell r="AB1568">
            <v>694.55711358615781</v>
          </cell>
          <cell r="AC1568">
            <v>669.98065778826469</v>
          </cell>
          <cell r="AD1568">
            <v>713.67380118517224</v>
          </cell>
          <cell r="AE1568">
            <v>714.87488824056641</v>
          </cell>
          <cell r="AF1568">
            <v>697.48205141429173</v>
          </cell>
          <cell r="AG1568">
            <v>699.66301401786427</v>
          </cell>
          <cell r="AH1568">
            <v>746.58094854175886</v>
          </cell>
          <cell r="AI1568">
            <v>761.64169117077256</v>
          </cell>
          <cell r="AJ1568">
            <v>778.43164933478158</v>
          </cell>
          <cell r="AK1568">
            <v>788.17150105925305</v>
          </cell>
          <cell r="AL1568">
            <v>796.08369752569934</v>
          </cell>
          <cell r="AM1568">
            <v>801.66627335821931</v>
          </cell>
          <cell r="AN1568">
            <v>806.79913834571573</v>
          </cell>
          <cell r="AO1568">
            <v>811.85841241451669</v>
          </cell>
          <cell r="AP1568">
            <v>817.31822267291329</v>
          </cell>
          <cell r="AQ1568">
            <v>823.35218775750025</v>
          </cell>
          <cell r="AR1568">
            <v>830.09557186222662</v>
          </cell>
          <cell r="AS1568">
            <v>837.3850175261548</v>
          </cell>
          <cell r="AT1568">
            <v>845.41548312781629</v>
          </cell>
          <cell r="AU1568">
            <v>853.7762407774992</v>
          </cell>
          <cell r="AV1568">
            <v>862.34295287113844</v>
          </cell>
          <cell r="AW1568">
            <v>870.95443079843187</v>
          </cell>
          <cell r="AX1568">
            <v>879.65722123577768</v>
          </cell>
          <cell r="AY1568">
            <v>888.53737718324885</v>
          </cell>
          <cell r="AZ1568">
            <v>897.79783078164155</v>
          </cell>
          <cell r="BA1568">
            <v>907.31309012292468</v>
          </cell>
          <cell r="BB1568">
            <v>917.03642172996933</v>
          </cell>
          <cell r="BC1568">
            <v>926.84215748669817</v>
          </cell>
          <cell r="BD1568">
            <v>936.75628067797447</v>
          </cell>
          <cell r="BE1568">
            <v>946.7246135543312</v>
          </cell>
          <cell r="BF1568">
            <v>956.78289231328597</v>
          </cell>
          <cell r="BG1568">
            <v>966.8509252417839</v>
          </cell>
          <cell r="BH1568">
            <v>976.85618243502836</v>
          </cell>
          <cell r="BI1568">
            <v>986.78744713739661</v>
          </cell>
          <cell r="BJ1568">
            <v>996.64948514060393</v>
          </cell>
          <cell r="BK1568">
            <v>1006.3782563741889</v>
          </cell>
          <cell r="BL1568">
            <v>1015.9707197454321</v>
          </cell>
          <cell r="BM1568">
            <v>1025.4793664289689</v>
          </cell>
          <cell r="BN1568">
            <v>1035.0132508356228</v>
          </cell>
          <cell r="BO1568">
            <v>1044.9350819161566</v>
          </cell>
          <cell r="BP1568">
            <v>1055.1269285466151</v>
          </cell>
          <cell r="BQ1568">
            <v>1065.5149075102131</v>
          </cell>
          <cell r="BR1568">
            <v>1075.9591469194015</v>
          </cell>
          <cell r="BS1568">
            <v>1086.318965731489</v>
          </cell>
          <cell r="BT1568">
            <v>1096.6941219008636</v>
          </cell>
          <cell r="BU1568">
            <v>1107.0956612639468</v>
          </cell>
          <cell r="BV1568">
            <v>1117.569288321974</v>
          </cell>
          <cell r="BW1568">
            <v>1128.1046621464923</v>
          </cell>
        </row>
        <row r="1569">
          <cell r="C1569" t="str">
            <v>NMETMINP__TOTAL_TOT_DEM_IND</v>
          </cell>
          <cell r="E1569">
            <v>135.32977808423453</v>
          </cell>
          <cell r="F1569">
            <v>123.55442117737114</v>
          </cell>
          <cell r="G1569">
            <v>111.25171407880434</v>
          </cell>
          <cell r="H1569">
            <v>102.17809471973844</v>
          </cell>
          <cell r="I1569">
            <v>105.83492205917648</v>
          </cell>
          <cell r="J1569">
            <v>107.14264399920859</v>
          </cell>
          <cell r="K1569">
            <v>103.60566897606675</v>
          </cell>
          <cell r="L1569">
            <v>96.572735055804515</v>
          </cell>
          <cell r="M1569">
            <v>93.401069892733574</v>
          </cell>
          <cell r="N1569">
            <v>90.18066478770217</v>
          </cell>
          <cell r="O1569">
            <v>109.99577366618183</v>
          </cell>
          <cell r="P1569">
            <v>106.84062681568132</v>
          </cell>
          <cell r="Q1569">
            <v>100</v>
          </cell>
          <cell r="R1569">
            <v>101.93176838724496</v>
          </cell>
          <cell r="S1569">
            <v>98.676854131220225</v>
          </cell>
          <cell r="T1569">
            <v>115.80284602195773</v>
          </cell>
          <cell r="U1569">
            <v>112.36892440668778</v>
          </cell>
          <cell r="V1569">
            <v>112.74677785150348</v>
          </cell>
          <cell r="W1569">
            <v>113.53201776382893</v>
          </cell>
          <cell r="X1569">
            <v>98.718499168739839</v>
          </cell>
          <cell r="Y1569">
            <v>98.011538831218374</v>
          </cell>
          <cell r="Z1569">
            <v>91.661297688865545</v>
          </cell>
          <cell r="AA1569">
            <v>88.583893178118416</v>
          </cell>
          <cell r="AB1569">
            <v>93.232024045811343</v>
          </cell>
          <cell r="AC1569">
            <v>89.933068966250758</v>
          </cell>
          <cell r="AD1569">
            <v>95.798101684416494</v>
          </cell>
          <cell r="AE1569">
            <v>95.959326405953718</v>
          </cell>
          <cell r="AF1569">
            <v>93.624645283994454</v>
          </cell>
          <cell r="AG1569">
            <v>93.917400989640356</v>
          </cell>
          <cell r="AH1569">
            <v>100.2153049548395</v>
          </cell>
          <cell r="AI1569">
            <v>102.23694362424433</v>
          </cell>
          <cell r="AJ1569">
            <v>104.49069893486629</v>
          </cell>
          <cell r="AK1569">
            <v>105.79810198699256</v>
          </cell>
          <cell r="AL1569">
            <v>106.86017460389537</v>
          </cell>
          <cell r="AM1569">
            <v>107.60953680042911</v>
          </cell>
          <cell r="AN1569">
            <v>108.29853325957893</v>
          </cell>
          <cell r="AO1569">
            <v>108.97765143778224</v>
          </cell>
          <cell r="AP1569">
            <v>109.71053452448504</v>
          </cell>
          <cell r="AQ1569">
            <v>110.52048775490144</v>
          </cell>
          <cell r="AR1569">
            <v>111.42566795780206</v>
          </cell>
          <cell r="AS1569">
            <v>112.40414727955432</v>
          </cell>
          <cell r="AT1569">
            <v>113.48209543878843</v>
          </cell>
          <cell r="AU1569">
            <v>114.60437947128759</v>
          </cell>
          <cell r="AV1569">
            <v>115.75430924996897</v>
          </cell>
          <cell r="AW1569">
            <v>116.91024805108789</v>
          </cell>
          <cell r="AX1569">
            <v>118.07844394376393</v>
          </cell>
          <cell r="AY1569">
            <v>119.27044802324198</v>
          </cell>
          <cell r="AZ1569">
            <v>120.51350034489005</v>
          </cell>
          <cell r="BA1569">
            <v>121.79075583670728</v>
          </cell>
          <cell r="BB1569">
            <v>123.09594135487552</v>
          </cell>
          <cell r="BC1569">
            <v>124.41218817457612</v>
          </cell>
          <cell r="BD1569">
            <v>125.74298409284087</v>
          </cell>
          <cell r="BE1569">
            <v>127.0810567037837</v>
          </cell>
          <cell r="BF1569">
            <v>128.43120296068764</v>
          </cell>
          <cell r="BG1569">
            <v>129.78265854255793</v>
          </cell>
          <cell r="BH1569">
            <v>131.12568759082262</v>
          </cell>
          <cell r="BI1569">
            <v>132.45878445416886</v>
          </cell>
          <cell r="BJ1569">
            <v>133.78258885595284</v>
          </cell>
          <cell r="BK1569">
            <v>135.08850454790016</v>
          </cell>
          <cell r="BL1569">
            <v>136.37612331703016</v>
          </cell>
          <cell r="BM1569">
            <v>137.652491176349</v>
          </cell>
          <cell r="BN1569">
            <v>138.93224675420456</v>
          </cell>
          <cell r="BO1569">
            <v>140.26407732045223</v>
          </cell>
          <cell r="BP1569">
            <v>141.63215270480183</v>
          </cell>
          <cell r="BQ1569">
            <v>143.02655539045139</v>
          </cell>
          <cell r="BR1569">
            <v>144.42851004715348</v>
          </cell>
          <cell r="BS1569">
            <v>145.81913272987541</v>
          </cell>
          <cell r="BT1569">
            <v>147.21181418189857</v>
          </cell>
          <cell r="BU1569">
            <v>148.6080371116521</v>
          </cell>
          <cell r="BV1569">
            <v>150.01393654111598</v>
          </cell>
          <cell r="BW1569">
            <v>151.42812438330449</v>
          </cell>
        </row>
        <row r="1570">
          <cell r="C1570" t="str">
            <v>NMETMINP__TOTAL_TOT_DEM_IND_LErr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</row>
        <row r="1571">
          <cell r="C1571" t="str">
            <v>NMETMINP__Traded_CO2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13.556367</v>
          </cell>
          <cell r="X1571">
            <v>10.011264000000001</v>
          </cell>
          <cell r="Y1571">
            <v>10.560209</v>
          </cell>
          <cell r="Z1571">
            <v>11.087343000000001</v>
          </cell>
          <cell r="AA1571">
            <v>10.383768</v>
          </cell>
          <cell r="AB1571">
            <v>10.742001999999999</v>
          </cell>
          <cell r="AC1571">
            <v>11.023472999999999</v>
          </cell>
          <cell r="AD1571">
            <v>11.121423</v>
          </cell>
          <cell r="AE1571">
            <v>11.074115000000001</v>
          </cell>
          <cell r="AF1571">
            <v>10.963301</v>
          </cell>
          <cell r="AG1571">
            <v>11.008445</v>
          </cell>
          <cell r="AH1571">
            <v>11.056681550488998</v>
          </cell>
          <cell r="AI1571">
            <v>10.858674152807012</v>
          </cell>
          <cell r="AJ1571">
            <v>10.870542837287696</v>
          </cell>
          <cell r="AK1571">
            <v>10.758749993345582</v>
          </cell>
          <cell r="AL1571">
            <v>10.69410988865709</v>
          </cell>
          <cell r="AM1571">
            <v>10.609826804049508</v>
          </cell>
          <cell r="AN1571">
            <v>10.547304811277098</v>
          </cell>
          <cell r="AO1571">
            <v>10.497691642744435</v>
          </cell>
          <cell r="AP1571">
            <v>10.474583265039428</v>
          </cell>
          <cell r="AQ1571">
            <v>10.475775569690446</v>
          </cell>
          <cell r="AR1571">
            <v>10.470245968154257</v>
          </cell>
          <cell r="AS1571">
            <v>10.481276000873509</v>
          </cell>
          <cell r="AT1571">
            <v>10.487807434678373</v>
          </cell>
          <cell r="AU1571">
            <v>10.50586934124207</v>
          </cell>
          <cell r="AV1571">
            <v>10.550540208900062</v>
          </cell>
          <cell r="AW1571">
            <v>10.606480425757388</v>
          </cell>
          <cell r="AX1571">
            <v>10.685618079278003</v>
          </cell>
          <cell r="AY1571">
            <v>10.784266365633648</v>
          </cell>
          <cell r="AZ1571">
            <v>10.914521261535421</v>
          </cell>
          <cell r="BA1571">
            <v>11.039577424104317</v>
          </cell>
          <cell r="BB1571">
            <v>11.141490096012806</v>
          </cell>
          <cell r="BC1571">
            <v>11.249303994377804</v>
          </cell>
          <cell r="BD1571">
            <v>11.427276972577141</v>
          </cell>
          <cell r="BE1571">
            <v>11.478995804602203</v>
          </cell>
          <cell r="BF1571">
            <v>11.461637139147436</v>
          </cell>
          <cell r="BG1571">
            <v>11.533877881162406</v>
          </cell>
          <cell r="BH1571">
            <v>11.574858724693359</v>
          </cell>
          <cell r="BI1571">
            <v>11.640840254382484</v>
          </cell>
          <cell r="BJ1571">
            <v>11.697530335038914</v>
          </cell>
          <cell r="BK1571">
            <v>11.759488745290463</v>
          </cell>
          <cell r="BL1571">
            <v>11.814263057560092</v>
          </cell>
          <cell r="BM1571">
            <v>11.87753552592511</v>
          </cell>
          <cell r="BN1571" t="e">
            <v>#REF!</v>
          </cell>
          <cell r="BO1571" t="e">
            <v>#REF!</v>
          </cell>
          <cell r="BP1571" t="e">
            <v>#REF!</v>
          </cell>
          <cell r="BQ1571" t="e">
            <v>#REF!</v>
          </cell>
          <cell r="BR1571" t="e">
            <v>#REF!</v>
          </cell>
          <cell r="BS1571" t="e">
            <v>#REF!</v>
          </cell>
          <cell r="BT1571" t="e">
            <v>#REF!</v>
          </cell>
          <cell r="BU1571" t="e">
            <v>#REF!</v>
          </cell>
          <cell r="BV1571" t="e">
            <v>#REF!</v>
          </cell>
          <cell r="BW1571" t="e">
            <v>#REF!</v>
          </cell>
        </row>
        <row r="1572">
          <cell r="C1572" t="str">
            <v>NMETMINP__TRADED_SHARE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.94837490354614151</v>
          </cell>
          <cell r="X1572">
            <v>0.88929786547751055</v>
          </cell>
          <cell r="Y1572">
            <v>0.91483352733474599</v>
          </cell>
          <cell r="Z1572">
            <v>0.96059483077749497</v>
          </cell>
          <cell r="AA1572">
            <v>0.93302686865583928</v>
          </cell>
          <cell r="AB1572">
            <v>0.88180970252977264</v>
          </cell>
          <cell r="AC1572">
            <v>0.90832917533798763</v>
          </cell>
          <cell r="AD1572">
            <v>0.89486541746151904</v>
          </cell>
          <cell r="AE1572">
            <v>0.92743720441916733</v>
          </cell>
          <cell r="AF1572">
            <v>0.96285964530079171</v>
          </cell>
          <cell r="AG1572">
            <v>0.98132517854434065</v>
          </cell>
          <cell r="AH1572">
            <v>0.98132517854434065</v>
          </cell>
          <cell r="AI1572">
            <v>0.98132517854434065</v>
          </cell>
          <cell r="AJ1572">
            <v>0.98132517854434065</v>
          </cell>
          <cell r="AK1572">
            <v>0.98132517854434065</v>
          </cell>
          <cell r="AL1572">
            <v>0.98132517854434065</v>
          </cell>
          <cell r="AM1572">
            <v>0.98132517854434065</v>
          </cell>
          <cell r="AN1572">
            <v>0.98132517854434065</v>
          </cell>
          <cell r="AO1572">
            <v>0.98132517854434065</v>
          </cell>
          <cell r="AP1572">
            <v>0.98132517854434065</v>
          </cell>
          <cell r="AQ1572">
            <v>0.98132517854434065</v>
          </cell>
          <cell r="AR1572">
            <v>0.98132517854434065</v>
          </cell>
          <cell r="AS1572">
            <v>0.98132517854434065</v>
          </cell>
          <cell r="AT1572">
            <v>0.98132517854434065</v>
          </cell>
          <cell r="AU1572">
            <v>0.98132517854434065</v>
          </cell>
          <cell r="AV1572">
            <v>0.98132517854434065</v>
          </cell>
          <cell r="AW1572">
            <v>0.98132517854434065</v>
          </cell>
          <cell r="AX1572">
            <v>0.98132517854434065</v>
          </cell>
          <cell r="AY1572">
            <v>0.98132517854434065</v>
          </cell>
          <cell r="AZ1572">
            <v>0.98132517854434065</v>
          </cell>
          <cell r="BA1572">
            <v>0.98132517854434065</v>
          </cell>
          <cell r="BB1572">
            <v>0.98132517854434065</v>
          </cell>
          <cell r="BC1572">
            <v>0.98132517854434065</v>
          </cell>
          <cell r="BD1572">
            <v>0.98132517854434065</v>
          </cell>
          <cell r="BE1572">
            <v>0.98132517854434065</v>
          </cell>
          <cell r="BF1572">
            <v>0.98132517854434065</v>
          </cell>
          <cell r="BG1572">
            <v>0.98132517854434065</v>
          </cell>
          <cell r="BH1572">
            <v>0.98132517854434065</v>
          </cell>
          <cell r="BI1572">
            <v>0.98132517854434065</v>
          </cell>
          <cell r="BJ1572">
            <v>0.98132517854434065</v>
          </cell>
          <cell r="BK1572">
            <v>0.98132517854434065</v>
          </cell>
          <cell r="BL1572">
            <v>0.98132517854434065</v>
          </cell>
          <cell r="BM1572">
            <v>0.98132517854434065</v>
          </cell>
          <cell r="BN1572">
            <v>0.98132517854434065</v>
          </cell>
          <cell r="BO1572">
            <v>0.98132517854434065</v>
          </cell>
          <cell r="BP1572">
            <v>0.98132517854434065</v>
          </cell>
          <cell r="BQ1572">
            <v>0.98132517854434065</v>
          </cell>
          <cell r="BR1572">
            <v>0.98132517854434065</v>
          </cell>
          <cell r="BS1572">
            <v>0.98132517854434065</v>
          </cell>
          <cell r="BT1572">
            <v>0.98132517854434065</v>
          </cell>
          <cell r="BU1572">
            <v>0.98132517854434065</v>
          </cell>
          <cell r="BV1572">
            <v>0.98132517854434065</v>
          </cell>
          <cell r="BW1572">
            <v>0.98132517854434065</v>
          </cell>
        </row>
        <row r="1573">
          <cell r="C1573" t="str">
            <v>OTHERMAN__COAL_KWH_RP</v>
          </cell>
          <cell r="E1573">
            <v>0.67754654674337345</v>
          </cell>
          <cell r="F1573">
            <v>0.62524055431779557</v>
          </cell>
          <cell r="G1573">
            <v>0.61372203205904519</v>
          </cell>
          <cell r="H1573">
            <v>0.56118991303057653</v>
          </cell>
          <cell r="I1573">
            <v>0.54730542177087294</v>
          </cell>
          <cell r="J1573">
            <v>0.50199737636030695</v>
          </cell>
          <cell r="K1573">
            <v>0.45778034126922218</v>
          </cell>
          <cell r="L1573">
            <v>0.44276406770372467</v>
          </cell>
          <cell r="M1573">
            <v>0.44874095512286227</v>
          </cell>
          <cell r="N1573">
            <v>0.43751239869935726</v>
          </cell>
          <cell r="O1573">
            <v>0.43002518735809192</v>
          </cell>
          <cell r="P1573">
            <v>0.43681021705455508</v>
          </cell>
          <cell r="Q1573">
            <v>0.43815994404289349</v>
          </cell>
          <cell r="R1573">
            <v>0.39316377926025764</v>
          </cell>
          <cell r="S1573">
            <v>0.42745334971364285</v>
          </cell>
          <cell r="T1573">
            <v>0.48951600594939199</v>
          </cell>
          <cell r="U1573">
            <v>0.4556470161962467</v>
          </cell>
          <cell r="V1573">
            <v>0.51590458067098277</v>
          </cell>
          <cell r="W1573">
            <v>0.65327616848338754</v>
          </cell>
          <cell r="X1573">
            <v>0.60244466852281231</v>
          </cell>
          <cell r="Y1573">
            <v>0.68839352607305082</v>
          </cell>
          <cell r="Z1573">
            <v>0.74865480878973478</v>
          </cell>
          <cell r="AA1573">
            <v>0.71961670807752498</v>
          </cell>
          <cell r="AB1573">
            <v>0.74304527972717038</v>
          </cell>
          <cell r="AC1573">
            <v>0.730062988097816</v>
          </cell>
          <cell r="AD1573">
            <v>0.64042566207160168</v>
          </cell>
          <cell r="AE1573">
            <v>0.5856229392995641</v>
          </cell>
          <cell r="AF1573">
            <v>0.64866883747059623</v>
          </cell>
          <cell r="AG1573">
            <v>0.78040514319163601</v>
          </cell>
          <cell r="AH1573">
            <v>0.83129267189643141</v>
          </cell>
          <cell r="AI1573">
            <v>0.63727245264870302</v>
          </cell>
          <cell r="AJ1573">
            <v>0.66969939411611756</v>
          </cell>
          <cell r="AK1573">
            <v>0.68772251418774766</v>
          </cell>
          <cell r="AL1573">
            <v>0.70865015455750979</v>
          </cell>
          <cell r="AM1573">
            <v>0.72957513388950068</v>
          </cell>
          <cell r="AN1573">
            <v>0.75173403795105664</v>
          </cell>
          <cell r="AO1573">
            <v>0.75504819192285921</v>
          </cell>
          <cell r="AP1573">
            <v>0.75833838895795991</v>
          </cell>
          <cell r="AQ1573">
            <v>0.761605426771371</v>
          </cell>
          <cell r="AR1573">
            <v>0.76485008098981166</v>
          </cell>
          <cell r="AS1573">
            <v>0.76807310600071144</v>
          </cell>
          <cell r="AT1573">
            <v>0.77127523576327894</v>
          </cell>
          <cell r="AU1573">
            <v>0.77445718458360646</v>
          </cell>
          <cell r="AV1573">
            <v>0.77761964785567028</v>
          </cell>
          <cell r="AW1573">
            <v>0.7807633027699642</v>
          </cell>
          <cell r="AX1573">
            <v>0.78388880899142233</v>
          </cell>
          <cell r="AY1573">
            <v>0.78699680930816895</v>
          </cell>
          <cell r="AZ1573">
            <v>0.78831002257462379</v>
          </cell>
          <cell r="BA1573">
            <v>0.78963222166010627</v>
          </cell>
          <cell r="BB1573">
            <v>0.79096346805115902</v>
          </cell>
          <cell r="BC1573">
            <v>0.79230382365505381</v>
          </cell>
          <cell r="BD1573">
            <v>0.79368888070646393</v>
          </cell>
          <cell r="BE1573">
            <v>0.79504788527280945</v>
          </cell>
          <cell r="BF1573">
            <v>0.79641618899063538</v>
          </cell>
          <cell r="BG1573">
            <v>0.7977938554904993</v>
          </cell>
          <cell r="BH1573">
            <v>0.79918094883835822</v>
          </cell>
          <cell r="BI1573">
            <v>0.80057753353854855</v>
          </cell>
          <cell r="BJ1573">
            <v>0.80198367453678521</v>
          </cell>
          <cell r="BK1573">
            <v>0.80339943722318174</v>
          </cell>
          <cell r="BL1573">
            <v>0.80482488743529179</v>
          </cell>
          <cell r="BM1573">
            <v>0.80626009146116984</v>
          </cell>
          <cell r="BN1573">
            <v>0.59508007051054135</v>
          </cell>
          <cell r="BO1573">
            <v>0.59508007051054135</v>
          </cell>
          <cell r="BP1573">
            <v>0.59508007051054135</v>
          </cell>
          <cell r="BQ1573">
            <v>0.59508007051054135</v>
          </cell>
          <cell r="BR1573">
            <v>0.59508007051054135</v>
          </cell>
          <cell r="BS1573">
            <v>0.59508007051054135</v>
          </cell>
          <cell r="BT1573">
            <v>0.59508007051054135</v>
          </cell>
          <cell r="BU1573">
            <v>0.59508007051054135</v>
          </cell>
          <cell r="BV1573">
            <v>0.59508007051054135</v>
          </cell>
          <cell r="BW1573">
            <v>0.59508007051054135</v>
          </cell>
        </row>
        <row r="1574">
          <cell r="C1574" t="str">
            <v>OTHERMAN__COAL_PROD_RP</v>
          </cell>
          <cell r="E1574">
            <v>19.857032934835878</v>
          </cell>
          <cell r="F1574">
            <v>18.324087605432005</v>
          </cell>
          <cell r="G1574">
            <v>17.986511276614443</v>
          </cell>
          <cell r="H1574">
            <v>16.446938796024241</v>
          </cell>
          <cell r="I1574">
            <v>16.040022398099183</v>
          </cell>
          <cell r="J1574">
            <v>14.712167722645555</v>
          </cell>
          <cell r="K1574">
            <v>13.416287570492671</v>
          </cell>
          <cell r="L1574">
            <v>12.976201734055625</v>
          </cell>
          <cell r="M1574">
            <v>13.151367928762207</v>
          </cell>
          <cell r="N1574">
            <v>12.822289704123786</v>
          </cell>
          <cell r="O1574">
            <v>12.602860053263365</v>
          </cell>
          <cell r="P1574">
            <v>12.801710683960385</v>
          </cell>
          <cell r="Q1574">
            <v>12.841267483990279</v>
          </cell>
          <cell r="R1574">
            <v>11.522553175246973</v>
          </cell>
          <cell r="S1574">
            <v>12.527486538256404</v>
          </cell>
          <cell r="T1574">
            <v>14.346372952511043</v>
          </cell>
          <cell r="U1574">
            <v>13.353765657513561</v>
          </cell>
          <cell r="V1574">
            <v>15.119749777865117</v>
          </cell>
          <cell r="W1574">
            <v>19.145734644311194</v>
          </cell>
          <cell r="X1574">
            <v>17.656002649224284</v>
          </cell>
          <cell r="Y1574">
            <v>20.174928180303741</v>
          </cell>
          <cell r="Z1574">
            <v>21.941021272139505</v>
          </cell>
          <cell r="AA1574">
            <v>21.0899940992037</v>
          </cell>
          <cell r="AB1574">
            <v>21.776621344371222</v>
          </cell>
          <cell r="AC1574">
            <v>21.396145945754256</v>
          </cell>
          <cell r="AD1574">
            <v>18.769121509354431</v>
          </cell>
          <cell r="AE1574">
            <v>17.163003854067785</v>
          </cell>
          <cell r="AF1574">
            <v>19.010706395547437</v>
          </cell>
          <cell r="AG1574">
            <v>22.871536583509545</v>
          </cell>
          <cell r="AH1574">
            <v>24.362910627581318</v>
          </cell>
          <cell r="AI1574">
            <v>18.676709580370531</v>
          </cell>
          <cell r="AJ1574">
            <v>19.627054391054557</v>
          </cell>
          <cell r="AK1574">
            <v>20.155262660391973</v>
          </cell>
          <cell r="AL1574">
            <v>20.768594461827846</v>
          </cell>
          <cell r="AM1574">
            <v>21.381848275537386</v>
          </cell>
          <cell r="AN1574">
            <v>22.031265042348601</v>
          </cell>
          <cell r="AO1574">
            <v>22.128393815103053</v>
          </cell>
          <cell r="AP1574">
            <v>22.224820475680279</v>
          </cell>
          <cell r="AQ1574">
            <v>22.320568402921694</v>
          </cell>
          <cell r="AR1574">
            <v>22.415660328321373</v>
          </cell>
          <cell r="AS1574">
            <v>22.510118360907992</v>
          </cell>
          <cell r="AT1574">
            <v>22.603964011015044</v>
          </cell>
          <cell r="AU1574">
            <v>22.697218212997033</v>
          </cell>
          <cell r="AV1574">
            <v>22.789901346946156</v>
          </cell>
          <cell r="AW1574">
            <v>22.882033259460407</v>
          </cell>
          <cell r="AX1574">
            <v>22.973633283511646</v>
          </cell>
          <cell r="AY1574">
            <v>23.064720257458681</v>
          </cell>
          <cell r="AZ1574">
            <v>23.103206940340904</v>
          </cell>
          <cell r="BA1574">
            <v>23.141956972959374</v>
          </cell>
          <cell r="BB1574">
            <v>23.180972157316187</v>
          </cell>
          <cell r="BC1574">
            <v>23.220254307743872</v>
          </cell>
          <cell r="BD1574">
            <v>23.260846535124664</v>
          </cell>
          <cell r="BE1574">
            <v>23.300675235547125</v>
          </cell>
          <cell r="BF1574">
            <v>23.340776468621549</v>
          </cell>
          <cell r="BG1574">
            <v>23.381152099185243</v>
          </cell>
          <cell r="BH1574">
            <v>23.421804004835881</v>
          </cell>
          <cell r="BI1574">
            <v>23.46273407601883</v>
          </cell>
          <cell r="BJ1574">
            <v>23.503944216115055</v>
          </cell>
          <cell r="BK1574">
            <v>23.54543634152963</v>
          </cell>
          <cell r="BL1574">
            <v>23.587212381780866</v>
          </cell>
          <cell r="BM1574">
            <v>23.629274279590028</v>
          </cell>
          <cell r="BN1574">
            <v>17.44016645909921</v>
          </cell>
          <cell r="BO1574">
            <v>17.44016645909921</v>
          </cell>
          <cell r="BP1574">
            <v>17.44016645909921</v>
          </cell>
          <cell r="BQ1574">
            <v>17.44016645909921</v>
          </cell>
          <cell r="BR1574">
            <v>17.44016645909921</v>
          </cell>
          <cell r="BS1574">
            <v>17.44016645909921</v>
          </cell>
          <cell r="BT1574">
            <v>17.44016645909921</v>
          </cell>
          <cell r="BU1574">
            <v>17.44016645909921</v>
          </cell>
          <cell r="BV1574">
            <v>17.44016645909921</v>
          </cell>
          <cell r="BW1574">
            <v>17.44016645909921</v>
          </cell>
        </row>
        <row r="1575">
          <cell r="C1575" t="str">
            <v>OTHERMAN__COAL_PROD_RPU</v>
          </cell>
          <cell r="E1575">
            <v>38.935358695756626</v>
          </cell>
          <cell r="F1575">
            <v>35.929583540062758</v>
          </cell>
          <cell r="G1575">
            <v>35.267669169832239</v>
          </cell>
          <cell r="H1575">
            <v>32.24889960004753</v>
          </cell>
          <cell r="I1575">
            <v>31.451024309998395</v>
          </cell>
          <cell r="J1575">
            <v>28.847387691461872</v>
          </cell>
          <cell r="K1575">
            <v>26.306446216652294</v>
          </cell>
          <cell r="L1575">
            <v>25.443532811873773</v>
          </cell>
          <cell r="M1575">
            <v>25.786995938749424</v>
          </cell>
          <cell r="N1575">
            <v>25.141744517889776</v>
          </cell>
          <cell r="O1575">
            <v>24.711490300516402</v>
          </cell>
          <cell r="P1575">
            <v>25.101393497961539</v>
          </cell>
          <cell r="Q1575">
            <v>25.17895585096133</v>
          </cell>
          <cell r="R1575">
            <v>22.593241520092104</v>
          </cell>
          <cell r="S1575">
            <v>24.5636990946204</v>
          </cell>
          <cell r="T1575">
            <v>28.130143044139299</v>
          </cell>
          <cell r="U1575">
            <v>26.183854230418746</v>
          </cell>
          <cell r="V1575">
            <v>29.646568191892385</v>
          </cell>
          <cell r="W1575">
            <v>37.540656165316065</v>
          </cell>
          <cell r="X1575">
            <v>34.619613037694677</v>
          </cell>
          <cell r="Y1575">
            <v>39.558682706477924</v>
          </cell>
          <cell r="Z1575">
            <v>43.021610337528443</v>
          </cell>
          <cell r="AA1575">
            <v>41.352929606281762</v>
          </cell>
          <cell r="AB1575">
            <v>42.699257537982788</v>
          </cell>
          <cell r="AC1575">
            <v>41.953227344616188</v>
          </cell>
          <cell r="AD1575">
            <v>36.802199037949862</v>
          </cell>
          <cell r="AE1575">
            <v>33.652948733466246</v>
          </cell>
          <cell r="AF1575">
            <v>37.275894893230266</v>
          </cell>
          <cell r="AG1575">
            <v>44.846150163744205</v>
          </cell>
          <cell r="AH1575">
            <v>47.770412995257487</v>
          </cell>
          <cell r="AI1575">
            <v>36.62099917719712</v>
          </cell>
          <cell r="AJ1575">
            <v>38.484420374616775</v>
          </cell>
          <cell r="AK1575">
            <v>39.52012286351367</v>
          </cell>
          <cell r="AL1575">
            <v>40.722734238878125</v>
          </cell>
          <cell r="AM1575">
            <v>41.925192697132132</v>
          </cell>
          <cell r="AN1575">
            <v>43.198558906565886</v>
          </cell>
          <cell r="AO1575">
            <v>43.389007480594223</v>
          </cell>
          <cell r="AP1575">
            <v>43.578079364078974</v>
          </cell>
          <cell r="AQ1575">
            <v>43.765820397885676</v>
          </cell>
          <cell r="AR1575">
            <v>43.952275153571321</v>
          </cell>
          <cell r="AS1575">
            <v>44.137486982172533</v>
          </cell>
          <cell r="AT1575">
            <v>44.321498060813809</v>
          </cell>
          <cell r="AU1575">
            <v>44.504349437249083</v>
          </cell>
          <cell r="AV1575">
            <v>44.686081072443443</v>
          </cell>
          <cell r="AW1575">
            <v>44.866731881294918</v>
          </cell>
          <cell r="AX1575">
            <v>45.046339771591462</v>
          </cell>
          <cell r="AY1575">
            <v>45.224941681291533</v>
          </cell>
          <cell r="AZ1575">
            <v>45.300405765374322</v>
          </cell>
          <cell r="BA1575">
            <v>45.376386221488964</v>
          </cell>
          <cell r="BB1575">
            <v>45.452886582972916</v>
          </cell>
          <cell r="BC1575">
            <v>45.529910407340921</v>
          </cell>
          <cell r="BD1575">
            <v>45.609503010048357</v>
          </cell>
          <cell r="BE1575">
            <v>45.687598501072792</v>
          </cell>
          <cell r="BF1575">
            <v>45.766228369846175</v>
          </cell>
          <cell r="BG1575">
            <v>45.84539627291224</v>
          </cell>
          <cell r="BH1575">
            <v>45.925105891835059</v>
          </cell>
          <cell r="BI1575">
            <v>46.005360933370255</v>
          </cell>
          <cell r="BJ1575">
            <v>46.086165129637365</v>
          </cell>
          <cell r="BK1575">
            <v>46.167522238293394</v>
          </cell>
          <cell r="BL1575">
            <v>46.249436042707579</v>
          </cell>
          <cell r="BM1575">
            <v>46.331910352137307</v>
          </cell>
          <cell r="BN1575">
            <v>34.196404821763153</v>
          </cell>
          <cell r="BO1575">
            <v>34.196404821763153</v>
          </cell>
          <cell r="BP1575">
            <v>34.196404821763153</v>
          </cell>
          <cell r="BQ1575">
            <v>34.196404821763153</v>
          </cell>
          <cell r="BR1575">
            <v>34.196404821763153</v>
          </cell>
          <cell r="BS1575">
            <v>34.196404821763153</v>
          </cell>
          <cell r="BT1575">
            <v>34.196404821763153</v>
          </cell>
          <cell r="BU1575">
            <v>34.196404821763153</v>
          </cell>
          <cell r="BV1575">
            <v>34.196404821763153</v>
          </cell>
          <cell r="BW1575">
            <v>34.196404821763153</v>
          </cell>
        </row>
        <row r="1576">
          <cell r="C1576" t="str">
            <v>OTHERMAN__Elec_Dem_LShr</v>
          </cell>
          <cell r="E1576">
            <v>-0.52305701591855036</v>
          </cell>
          <cell r="F1576">
            <v>-0.51904183838632201</v>
          </cell>
          <cell r="G1576">
            <v>-0.53068578415809975</v>
          </cell>
          <cell r="H1576">
            <v>-0.67012071467391388</v>
          </cell>
          <cell r="I1576">
            <v>-0.73310626291925429</v>
          </cell>
          <cell r="J1576">
            <v>-0.62178370345865752</v>
          </cell>
          <cell r="K1576">
            <v>-0.43922450447695133</v>
          </cell>
          <cell r="L1576">
            <v>-0.3953908222259836</v>
          </cell>
          <cell r="M1576">
            <v>-0.42834348703945152</v>
          </cell>
          <cell r="N1576">
            <v>-0.32894605236734387</v>
          </cell>
          <cell r="O1576">
            <v>-0.36416602353204658</v>
          </cell>
          <cell r="P1576">
            <v>-0.33054472849126021</v>
          </cell>
          <cell r="Q1576">
            <v>-0.22670222174615864</v>
          </cell>
          <cell r="R1576">
            <v>-0.45273635681614677</v>
          </cell>
          <cell r="S1576">
            <v>-0.42036505110060324</v>
          </cell>
          <cell r="T1576">
            <v>-0.13873198725917224</v>
          </cell>
          <cell r="U1576">
            <v>-6.7398713966545662E-2</v>
          </cell>
          <cell r="V1576">
            <v>-0.10125650355284389</v>
          </cell>
          <cell r="W1576">
            <v>0.84604488525381527</v>
          </cell>
          <cell r="X1576">
            <v>0.87882976553546788</v>
          </cell>
          <cell r="Y1576">
            <v>0.74840689038603869</v>
          </cell>
          <cell r="Z1576">
            <v>0.91076599431713445</v>
          </cell>
          <cell r="AA1576">
            <v>0.86280232163471982</v>
          </cell>
          <cell r="AB1576">
            <v>0.78755120144940194</v>
          </cell>
          <cell r="AC1576">
            <v>0.70076685309339481</v>
          </cell>
          <cell r="AD1576">
            <v>0.77402442867484922</v>
          </cell>
          <cell r="AE1576">
            <v>0.74310196252451877</v>
          </cell>
          <cell r="AF1576">
            <v>0.67324793689473916</v>
          </cell>
          <cell r="AG1576">
            <v>0.66197059590016671</v>
          </cell>
          <cell r="AH1576">
            <v>0.66197059590016671</v>
          </cell>
          <cell r="AI1576">
            <v>0.66197059590016671</v>
          </cell>
          <cell r="AJ1576">
            <v>0.66197059590016671</v>
          </cell>
          <cell r="AK1576">
            <v>0.66197059590016671</v>
          </cell>
          <cell r="AL1576">
            <v>0.66197059590016671</v>
          </cell>
          <cell r="AM1576">
            <v>0.66197059590016671</v>
          </cell>
          <cell r="AN1576">
            <v>0.66197059590016671</v>
          </cell>
          <cell r="AO1576">
            <v>0.66197059590016671</v>
          </cell>
          <cell r="AP1576">
            <v>0.66197059590016671</v>
          </cell>
          <cell r="AQ1576">
            <v>0.66197059590016671</v>
          </cell>
          <cell r="AR1576">
            <v>0.66197059590016671</v>
          </cell>
          <cell r="AS1576">
            <v>0.66197059590016671</v>
          </cell>
          <cell r="AT1576">
            <v>0.66197059590016671</v>
          </cell>
          <cell r="AU1576">
            <v>0.66197059590016671</v>
          </cell>
          <cell r="AV1576">
            <v>0.66197059590016671</v>
          </cell>
          <cell r="AW1576">
            <v>0.66197059590016671</v>
          </cell>
          <cell r="AX1576">
            <v>0.66197059590016671</v>
          </cell>
          <cell r="AY1576">
            <v>0.66197059590016671</v>
          </cell>
          <cell r="AZ1576">
            <v>0.66197059590016671</v>
          </cell>
          <cell r="BA1576">
            <v>0.66197059590016671</v>
          </cell>
          <cell r="BB1576">
            <v>0.66197059590016671</v>
          </cell>
          <cell r="BC1576">
            <v>0.66197059590016671</v>
          </cell>
          <cell r="BD1576">
            <v>0.66197059590016671</v>
          </cell>
          <cell r="BE1576">
            <v>0.66197059590016671</v>
          </cell>
          <cell r="BF1576">
            <v>0.66197059590016671</v>
          </cell>
          <cell r="BG1576">
            <v>0.66197059590016671</v>
          </cell>
          <cell r="BH1576">
            <v>0.66197059590016671</v>
          </cell>
          <cell r="BI1576">
            <v>0.66197059590016671</v>
          </cell>
          <cell r="BJ1576">
            <v>0.66197059590016671</v>
          </cell>
          <cell r="BK1576">
            <v>0.66197059590016671</v>
          </cell>
          <cell r="BL1576">
            <v>0.66197059590016671</v>
          </cell>
          <cell r="BM1576">
            <v>0.66197059590016671</v>
          </cell>
          <cell r="BN1576">
            <v>0.66197059590016671</v>
          </cell>
          <cell r="BO1576">
            <v>0.66197059590016671</v>
          </cell>
          <cell r="BP1576">
            <v>0.66197059590016671</v>
          </cell>
          <cell r="BQ1576">
            <v>0.66197059590016671</v>
          </cell>
          <cell r="BR1576">
            <v>0.66197059590016671</v>
          </cell>
          <cell r="BS1576">
            <v>0.66197059590016671</v>
          </cell>
          <cell r="BT1576">
            <v>0.66197059590016671</v>
          </cell>
          <cell r="BU1576">
            <v>0.66197059590016671</v>
          </cell>
          <cell r="BV1576">
            <v>0.66197059590016671</v>
          </cell>
          <cell r="BW1576">
            <v>0.66197059590016671</v>
          </cell>
        </row>
        <row r="1577">
          <cell r="C1577" t="str">
            <v>OTHERMAN__Elec_Dem_LShr_Err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</row>
        <row r="1578">
          <cell r="C1578" t="str">
            <v>OTHERMAN__Elec_Dem_Sh</v>
          </cell>
          <cell r="E1578">
            <v>0.37213767942009501</v>
          </cell>
          <cell r="F1578">
            <v>0.37307631120009366</v>
          </cell>
          <cell r="G1578">
            <v>0.37035695397344037</v>
          </cell>
          <cell r="H1578">
            <v>0.33846981128904868</v>
          </cell>
          <cell r="I1578">
            <v>0.32451344987692821</v>
          </cell>
          <cell r="J1578">
            <v>0.34937588469952385</v>
          </cell>
          <cell r="K1578">
            <v>0.39192576981851962</v>
          </cell>
          <cell r="L1578">
            <v>0.40242024636765639</v>
          </cell>
          <cell r="M1578">
            <v>0.39452196086296304</v>
          </cell>
          <cell r="N1578">
            <v>0.41849708692828191</v>
          </cell>
          <cell r="O1578">
            <v>0.40995146452924403</v>
          </cell>
          <cell r="P1578">
            <v>0.41810808823102041</v>
          </cell>
          <cell r="Q1578">
            <v>0.443565934999058</v>
          </cell>
          <cell r="R1578">
            <v>0.38871037001242753</v>
          </cell>
          <cell r="S1578">
            <v>0.39642939991391501</v>
          </cell>
          <cell r="T1578">
            <v>0.46537252370705273</v>
          </cell>
          <cell r="U1578">
            <v>0.48315669703927888</v>
          </cell>
          <cell r="V1578">
            <v>0.47470748051616307</v>
          </cell>
          <cell r="W1578">
            <v>0.69973680930214144</v>
          </cell>
          <cell r="X1578">
            <v>0.70657966108194992</v>
          </cell>
          <cell r="Y1578">
            <v>0.67883146952227724</v>
          </cell>
          <cell r="Z1578">
            <v>0.71315688330457827</v>
          </cell>
          <cell r="AA1578">
            <v>0.70324580694347172</v>
          </cell>
          <cell r="AB1578">
            <v>0.68730528435083482</v>
          </cell>
          <cell r="AC1578">
            <v>0.6683577714368566</v>
          </cell>
          <cell r="AD1578">
            <v>0.68439081480662012</v>
          </cell>
          <cell r="AE1578">
            <v>0.6776737972792769</v>
          </cell>
          <cell r="AF1578">
            <v>0.66223004468198321</v>
          </cell>
          <cell r="AG1578">
            <v>0.65970291646032153</v>
          </cell>
          <cell r="AH1578">
            <v>0.65970291646032153</v>
          </cell>
          <cell r="AI1578">
            <v>0.65970291646032153</v>
          </cell>
          <cell r="AJ1578">
            <v>0.65970291646032153</v>
          </cell>
          <cell r="AK1578">
            <v>0.65970291646032153</v>
          </cell>
          <cell r="AL1578">
            <v>0.65970291646032153</v>
          </cell>
          <cell r="AM1578">
            <v>0.65970291646032153</v>
          </cell>
          <cell r="AN1578">
            <v>0.65970291646032153</v>
          </cell>
          <cell r="AO1578">
            <v>0.65970291646032153</v>
          </cell>
          <cell r="AP1578">
            <v>0.65970291646032153</v>
          </cell>
          <cell r="AQ1578">
            <v>0.65970291646032153</v>
          </cell>
          <cell r="AR1578">
            <v>0.65970291646032153</v>
          </cell>
          <cell r="AS1578">
            <v>0.65970291646032153</v>
          </cell>
          <cell r="AT1578">
            <v>0.65970291646032153</v>
          </cell>
          <cell r="AU1578">
            <v>0.65970291646032153</v>
          </cell>
          <cell r="AV1578">
            <v>0.65970291646032153</v>
          </cell>
          <cell r="AW1578">
            <v>0.65970291646032153</v>
          </cell>
          <cell r="AX1578">
            <v>0.65970291646032153</v>
          </cell>
          <cell r="AY1578">
            <v>0.65970291646032153</v>
          </cell>
          <cell r="AZ1578">
            <v>0.65970291646032153</v>
          </cell>
          <cell r="BA1578">
            <v>0.65970291646032153</v>
          </cell>
          <cell r="BB1578">
            <v>0.65970291646032153</v>
          </cell>
          <cell r="BC1578">
            <v>0.65970291646032153</v>
          </cell>
          <cell r="BD1578">
            <v>0.65970291646032153</v>
          </cell>
          <cell r="BE1578">
            <v>0.65970291646032153</v>
          </cell>
          <cell r="BF1578">
            <v>0.65970291646032153</v>
          </cell>
          <cell r="BG1578">
            <v>0.65970291646032153</v>
          </cell>
          <cell r="BH1578">
            <v>0.65970291646032153</v>
          </cell>
          <cell r="BI1578">
            <v>0.65970291646032153</v>
          </cell>
          <cell r="BJ1578">
            <v>0.65970291646032153</v>
          </cell>
          <cell r="BK1578">
            <v>0.65970291646032153</v>
          </cell>
          <cell r="BL1578">
            <v>0.65970291646032153</v>
          </cell>
          <cell r="BM1578">
            <v>0.65970291646032153</v>
          </cell>
          <cell r="BN1578">
            <v>0.65970291646032153</v>
          </cell>
          <cell r="BO1578">
            <v>0.65970291646032153</v>
          </cell>
          <cell r="BP1578">
            <v>0.65970291646032153</v>
          </cell>
          <cell r="BQ1578">
            <v>0.65970291646032153</v>
          </cell>
          <cell r="BR1578">
            <v>0.65970291646032153</v>
          </cell>
          <cell r="BS1578">
            <v>0.65970291646032153</v>
          </cell>
          <cell r="BT1578">
            <v>0.65970291646032153</v>
          </cell>
          <cell r="BU1578">
            <v>0.65970291646032153</v>
          </cell>
          <cell r="BV1578">
            <v>0.65970291646032153</v>
          </cell>
          <cell r="BW1578">
            <v>0.65970291646032153</v>
          </cell>
        </row>
        <row r="1579">
          <cell r="C1579" t="str">
            <v>OTHERMAN__Elec_Dem_ShN</v>
          </cell>
          <cell r="E1579">
            <v>0.37213767942009501</v>
          </cell>
          <cell r="F1579">
            <v>0.37307631120009366</v>
          </cell>
          <cell r="G1579">
            <v>0.37035695397344037</v>
          </cell>
          <cell r="H1579">
            <v>0.33846981128904868</v>
          </cell>
          <cell r="I1579">
            <v>0.32451344987692821</v>
          </cell>
          <cell r="J1579">
            <v>0.34937588469952385</v>
          </cell>
          <cell r="K1579">
            <v>0.39192576981851962</v>
          </cell>
          <cell r="L1579">
            <v>0.40242024636765639</v>
          </cell>
          <cell r="M1579">
            <v>0.39452196086296304</v>
          </cell>
          <cell r="N1579">
            <v>0.41849708692828191</v>
          </cell>
          <cell r="O1579">
            <v>0.40995146452924403</v>
          </cell>
          <cell r="P1579">
            <v>0.41810808823102041</v>
          </cell>
          <cell r="Q1579">
            <v>0.443565934999058</v>
          </cell>
          <cell r="R1579">
            <v>0.38871037001242753</v>
          </cell>
          <cell r="S1579">
            <v>0.39642939991391501</v>
          </cell>
          <cell r="T1579">
            <v>0.46537252370705273</v>
          </cell>
          <cell r="U1579">
            <v>0.48315669703927888</v>
          </cell>
          <cell r="V1579">
            <v>0.47470748051616307</v>
          </cell>
          <cell r="W1579">
            <v>0.69973680930214144</v>
          </cell>
          <cell r="X1579">
            <v>0.70657966108194992</v>
          </cell>
          <cell r="Y1579">
            <v>0.67883146952227724</v>
          </cell>
          <cell r="Z1579">
            <v>0.71315688330457827</v>
          </cell>
          <cell r="AA1579">
            <v>0.70324580694347172</v>
          </cell>
          <cell r="AB1579">
            <v>0.68730528435083482</v>
          </cell>
          <cell r="AC1579">
            <v>0.6683577714368566</v>
          </cell>
          <cell r="AD1579">
            <v>0.68439081480662012</v>
          </cell>
          <cell r="AE1579">
            <v>0.6776737972792769</v>
          </cell>
          <cell r="AF1579">
            <v>0.66223004468198321</v>
          </cell>
          <cell r="AG1579">
            <v>0.65970291646032153</v>
          </cell>
          <cell r="AH1579">
            <v>0.65970291646032153</v>
          </cell>
          <cell r="AI1579">
            <v>0.65970291646032153</v>
          </cell>
          <cell r="AJ1579">
            <v>0.65970291646032153</v>
          </cell>
          <cell r="AK1579">
            <v>0.65970291646032153</v>
          </cell>
          <cell r="AL1579">
            <v>0.65970291646032153</v>
          </cell>
          <cell r="AM1579">
            <v>0.65970291646032153</v>
          </cell>
          <cell r="AN1579">
            <v>0.65970291646032153</v>
          </cell>
          <cell r="AO1579">
            <v>0.65970291646032153</v>
          </cell>
          <cell r="AP1579">
            <v>0.65970291646032153</v>
          </cell>
          <cell r="AQ1579">
            <v>0.65970291646032153</v>
          </cell>
          <cell r="AR1579">
            <v>0.65970291646032153</v>
          </cell>
          <cell r="AS1579">
            <v>0.65970291646032153</v>
          </cell>
          <cell r="AT1579">
            <v>0.65970291646032153</v>
          </cell>
          <cell r="AU1579">
            <v>0.65970291646032153</v>
          </cell>
          <cell r="AV1579">
            <v>0.65970291646032153</v>
          </cell>
          <cell r="AW1579">
            <v>0.65970291646032153</v>
          </cell>
          <cell r="AX1579">
            <v>0.65970291646032153</v>
          </cell>
          <cell r="AY1579">
            <v>0.65970291646032153</v>
          </cell>
          <cell r="AZ1579">
            <v>0.65970291646032153</v>
          </cell>
          <cell r="BA1579">
            <v>0.65970291646032153</v>
          </cell>
          <cell r="BB1579">
            <v>0.65970291646032153</v>
          </cell>
          <cell r="BC1579">
            <v>0.65970291646032153</v>
          </cell>
          <cell r="BD1579">
            <v>0.65970291646032153</v>
          </cell>
          <cell r="BE1579">
            <v>0.65970291646032153</v>
          </cell>
          <cell r="BF1579">
            <v>0.65970291646032153</v>
          </cell>
          <cell r="BG1579">
            <v>0.65970291646032153</v>
          </cell>
          <cell r="BH1579">
            <v>0.65970291646032153</v>
          </cell>
          <cell r="BI1579">
            <v>0.65970291646032153</v>
          </cell>
          <cell r="BJ1579">
            <v>0.65970291646032153</v>
          </cell>
          <cell r="BK1579">
            <v>0.65970291646032153</v>
          </cell>
          <cell r="BL1579">
            <v>0.65970291646032153</v>
          </cell>
          <cell r="BM1579">
            <v>0.65970291646032153</v>
          </cell>
          <cell r="BN1579">
            <v>0.65970291646032153</v>
          </cell>
          <cell r="BO1579">
            <v>0.65970291646032153</v>
          </cell>
          <cell r="BP1579">
            <v>0.65970291646032153</v>
          </cell>
          <cell r="BQ1579">
            <v>0.65970291646032153</v>
          </cell>
          <cell r="BR1579">
            <v>0.65970291646032153</v>
          </cell>
          <cell r="BS1579">
            <v>0.65970291646032153</v>
          </cell>
          <cell r="BT1579">
            <v>0.65970291646032153</v>
          </cell>
          <cell r="BU1579">
            <v>0.65970291646032153</v>
          </cell>
          <cell r="BV1579">
            <v>0.65970291646032153</v>
          </cell>
          <cell r="BW1579">
            <v>0.65970291646032153</v>
          </cell>
        </row>
        <row r="1580">
          <cell r="C1580" t="str">
            <v>OTHERMAN__ELEC_DUKES2013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1.0292623058154213</v>
          </cell>
          <cell r="X1580">
            <v>1.0292623058154213</v>
          </cell>
          <cell r="Y1580">
            <v>1.0292623058154213</v>
          </cell>
          <cell r="Z1580">
            <v>1.0292623058154213</v>
          </cell>
          <cell r="AA1580">
            <v>1.0292623058154213</v>
          </cell>
          <cell r="AB1580">
            <v>1.0292623058154213</v>
          </cell>
          <cell r="AC1580">
            <v>1.0292623058154213</v>
          </cell>
          <cell r="AD1580">
            <v>1.0292623058154213</v>
          </cell>
          <cell r="AE1580">
            <v>1.0292623058154213</v>
          </cell>
          <cell r="AF1580">
            <v>1.0292623058154213</v>
          </cell>
          <cell r="AG1580">
            <v>1.0292623058154213</v>
          </cell>
          <cell r="AH1580">
            <v>1.0292623058154213</v>
          </cell>
          <cell r="AI1580">
            <v>1.0292623058154213</v>
          </cell>
          <cell r="AJ1580">
            <v>1.0292623058154213</v>
          </cell>
          <cell r="AK1580">
            <v>1.0292623058154213</v>
          </cell>
          <cell r="AL1580">
            <v>1.0292623058154213</v>
          </cell>
          <cell r="AM1580">
            <v>1.0292623058154213</v>
          </cell>
          <cell r="AN1580">
            <v>1.0292623058154213</v>
          </cell>
          <cell r="AO1580">
            <v>1.0292623058154213</v>
          </cell>
          <cell r="AP1580">
            <v>1.0292623058154213</v>
          </cell>
          <cell r="AQ1580">
            <v>1.0292623058154213</v>
          </cell>
          <cell r="AR1580">
            <v>1.0292623058154213</v>
          </cell>
          <cell r="AS1580">
            <v>1.0292623058154213</v>
          </cell>
          <cell r="AT1580">
            <v>1.0292623058154213</v>
          </cell>
          <cell r="AU1580">
            <v>1.0292623058154213</v>
          </cell>
          <cell r="AV1580">
            <v>1.0292623058154213</v>
          </cell>
          <cell r="AW1580">
            <v>1.0292623058154213</v>
          </cell>
          <cell r="AX1580">
            <v>1.0292623058154213</v>
          </cell>
          <cell r="AY1580">
            <v>1.0292623058154213</v>
          </cell>
          <cell r="AZ1580">
            <v>1.0292623058154213</v>
          </cell>
          <cell r="BA1580">
            <v>1.0292623058154213</v>
          </cell>
          <cell r="BB1580">
            <v>1.0292623058154213</v>
          </cell>
          <cell r="BC1580">
            <v>1.0292623058154213</v>
          </cell>
          <cell r="BD1580">
            <v>1.0292623058154213</v>
          </cell>
          <cell r="BE1580">
            <v>1.0292623058154213</v>
          </cell>
          <cell r="BF1580">
            <v>1.0292623058154213</v>
          </cell>
          <cell r="BG1580">
            <v>1.0292623058154213</v>
          </cell>
          <cell r="BH1580">
            <v>1.0292623058154213</v>
          </cell>
          <cell r="BI1580">
            <v>1.0292623058154213</v>
          </cell>
          <cell r="BJ1580">
            <v>1.0292623058154213</v>
          </cell>
          <cell r="BK1580">
            <v>1.0292623058154213</v>
          </cell>
          <cell r="BL1580">
            <v>1.0292623058154213</v>
          </cell>
          <cell r="BM1580">
            <v>1.0292623058154213</v>
          </cell>
          <cell r="BN1580">
            <v>1.0292623058154213</v>
          </cell>
          <cell r="BO1580">
            <v>1.0292623058154213</v>
          </cell>
          <cell r="BP1580">
            <v>1.0292623058154213</v>
          </cell>
          <cell r="BQ1580">
            <v>1.0292623058154213</v>
          </cell>
          <cell r="BR1580">
            <v>1.0292623058154213</v>
          </cell>
          <cell r="BS1580">
            <v>1.0292623058154213</v>
          </cell>
          <cell r="BT1580">
            <v>1.0292623058154213</v>
          </cell>
          <cell r="BU1580">
            <v>1.0292623058154213</v>
          </cell>
          <cell r="BV1580">
            <v>1.0292623058154213</v>
          </cell>
          <cell r="BW1580">
            <v>1.0292623058154213</v>
          </cell>
        </row>
        <row r="1581">
          <cell r="C1581" t="str">
            <v>OTHERMAN__ELEC_FIN_DEM</v>
          </cell>
          <cell r="E1581">
            <v>461.43633324343614</v>
          </cell>
          <cell r="F1581">
            <v>493.22258220525185</v>
          </cell>
          <cell r="G1581">
            <v>405.72111034407391</v>
          </cell>
          <cell r="H1581">
            <v>399.64957964350236</v>
          </cell>
          <cell r="I1581">
            <v>409.64974785620842</v>
          </cell>
          <cell r="J1581">
            <v>452.50761162494859</v>
          </cell>
          <cell r="K1581">
            <v>467.1507150792682</v>
          </cell>
          <cell r="L1581">
            <v>485.36530718098282</v>
          </cell>
          <cell r="M1581">
            <v>491.7939867462938</v>
          </cell>
          <cell r="N1581">
            <v>525.72312889654643</v>
          </cell>
          <cell r="O1581">
            <v>599.2600801464099</v>
          </cell>
          <cell r="P1581">
            <v>682.14361718650605</v>
          </cell>
          <cell r="Q1581">
            <v>640.29106167544523</v>
          </cell>
          <cell r="R1581">
            <v>623.45022097518643</v>
          </cell>
          <cell r="S1581">
            <v>624.4845628144916</v>
          </cell>
          <cell r="T1581">
            <v>668.161218398747</v>
          </cell>
          <cell r="U1581">
            <v>669.41534686964769</v>
          </cell>
          <cell r="V1581">
            <v>658.29569493015026</v>
          </cell>
          <cell r="W1581">
            <v>680.91193670696703</v>
          </cell>
          <cell r="X1581">
            <v>621.47689709906433</v>
          </cell>
          <cell r="Y1581">
            <v>677.91611279961194</v>
          </cell>
          <cell r="Z1581">
            <v>675.50279203090054</v>
          </cell>
          <cell r="AA1581">
            <v>662.38556475232758</v>
          </cell>
          <cell r="AB1581">
            <v>667.15653624503693</v>
          </cell>
          <cell r="AC1581">
            <v>640.60304872156337</v>
          </cell>
          <cell r="AD1581">
            <v>658.23331596287085</v>
          </cell>
          <cell r="AE1581">
            <v>709.37658113552448</v>
          </cell>
          <cell r="AF1581">
            <v>677.1902334329634</v>
          </cell>
          <cell r="AG1581">
            <v>685.98615013565416</v>
          </cell>
          <cell r="AH1581">
            <v>671.90700042748506</v>
          </cell>
          <cell r="AI1581">
            <v>645.68533574243907</v>
          </cell>
          <cell r="AJ1581">
            <v>629.69929361707204</v>
          </cell>
          <cell r="AK1581">
            <v>617.51118793697162</v>
          </cell>
          <cell r="AL1581">
            <v>607.72830905309638</v>
          </cell>
          <cell r="AM1581">
            <v>602.23578942269478</v>
          </cell>
          <cell r="AN1581">
            <v>599.72787508029933</v>
          </cell>
          <cell r="AO1581">
            <v>598.09790579808316</v>
          </cell>
          <cell r="AP1581">
            <v>594.28822542683326</v>
          </cell>
          <cell r="AQ1581">
            <v>597.67640712341745</v>
          </cell>
          <cell r="AR1581">
            <v>602.91520567708369</v>
          </cell>
          <cell r="AS1581">
            <v>606.39322568142893</v>
          </cell>
          <cell r="AT1581">
            <v>611.3126873557394</v>
          </cell>
          <cell r="AU1581">
            <v>616.12119503786744</v>
          </cell>
          <cell r="AV1581">
            <v>621.02268019084624</v>
          </cell>
          <cell r="AW1581">
            <v>625.25636722391437</v>
          </cell>
          <cell r="AX1581">
            <v>629.4008428520184</v>
          </cell>
          <cell r="AY1581">
            <v>634.43937810104546</v>
          </cell>
          <cell r="AZ1581">
            <v>639.99668546074201</v>
          </cell>
          <cell r="BA1581">
            <v>644.78623655388799</v>
          </cell>
          <cell r="BB1581">
            <v>647.84055323225448</v>
          </cell>
          <cell r="BC1581">
            <v>652.37608656674956</v>
          </cell>
          <cell r="BD1581">
            <v>656.14841942210035</v>
          </cell>
          <cell r="BE1581">
            <v>702.82814146641829</v>
          </cell>
          <cell r="BF1581">
            <v>735.80538162189441</v>
          </cell>
          <cell r="BG1581">
            <v>760.18914295472644</v>
          </cell>
          <cell r="BH1581">
            <v>778.4986129342459</v>
          </cell>
          <cell r="BI1581">
            <v>791.89397355859808</v>
          </cell>
          <cell r="BJ1581">
            <v>801.98072800064494</v>
          </cell>
          <cell r="BK1581">
            <v>812.35261919049822</v>
          </cell>
          <cell r="BL1581">
            <v>818.88447649966008</v>
          </cell>
          <cell r="BM1581">
            <v>826.53888980548618</v>
          </cell>
          <cell r="BN1581" t="e">
            <v>#REF!</v>
          </cell>
          <cell r="BO1581" t="e">
            <v>#REF!</v>
          </cell>
          <cell r="BP1581" t="e">
            <v>#REF!</v>
          </cell>
          <cell r="BQ1581" t="e">
            <v>#REF!</v>
          </cell>
          <cell r="BR1581" t="e">
            <v>#REF!</v>
          </cell>
          <cell r="BS1581" t="e">
            <v>#REF!</v>
          </cell>
          <cell r="BT1581" t="e">
            <v>#REF!</v>
          </cell>
          <cell r="BU1581" t="e">
            <v>#REF!</v>
          </cell>
          <cell r="BV1581" t="e">
            <v>#REF!</v>
          </cell>
          <cell r="BW1581" t="e">
            <v>#REF!</v>
          </cell>
        </row>
        <row r="1582">
          <cell r="C1582" t="str">
            <v>OTHERMAN__ELEC_PROD_RP</v>
          </cell>
          <cell r="E1582">
            <v>130.06412604372679</v>
          </cell>
          <cell r="F1582">
            <v>125.6232262147112</v>
          </cell>
          <cell r="G1582">
            <v>98.997814792065867</v>
          </cell>
          <cell r="H1582">
            <v>73.659636851394438</v>
          </cell>
          <cell r="I1582">
            <v>132.88222426161678</v>
          </cell>
          <cell r="J1582">
            <v>117.49922438335913</v>
          </cell>
          <cell r="K1582">
            <v>110.84767791836862</v>
          </cell>
          <cell r="L1582">
            <v>101.49643456664732</v>
          </cell>
          <cell r="M1582">
            <v>98.316157227355006</v>
          </cell>
          <cell r="N1582">
            <v>95.078965188777744</v>
          </cell>
          <cell r="O1582">
            <v>89.87985723144044</v>
          </cell>
          <cell r="P1582">
            <v>79.413238171487208</v>
          </cell>
          <cell r="Q1582">
            <v>73.390156593966495</v>
          </cell>
          <cell r="R1582">
            <v>68.310036112992151</v>
          </cell>
          <cell r="S1582">
            <v>72.65205324613369</v>
          </cell>
          <cell r="T1582">
            <v>96.33501574591169</v>
          </cell>
          <cell r="U1582">
            <v>121.76908704191801</v>
          </cell>
          <cell r="V1582">
            <v>116.87486251231566</v>
          </cell>
          <cell r="W1582">
            <v>149.20455113615751</v>
          </cell>
          <cell r="X1582">
            <v>182.02426823781963</v>
          </cell>
          <cell r="Y1582">
            <v>147.490188282323</v>
          </cell>
          <cell r="Z1582">
            <v>152.92390693950924</v>
          </cell>
          <cell r="AA1582">
            <v>166.99159511840637</v>
          </cell>
          <cell r="AB1582">
            <v>183.23821155508696</v>
          </cell>
          <cell r="AC1582">
            <v>185.49997935259427</v>
          </cell>
          <cell r="AD1582">
            <v>187.42918655169086</v>
          </cell>
          <cell r="AE1582">
            <v>182.28807112981042</v>
          </cell>
          <cell r="AF1582">
            <v>189.34190005801148</v>
          </cell>
          <cell r="AG1582">
            <v>189.26786637494561</v>
          </cell>
          <cell r="AH1582">
            <v>216.83305632801009</v>
          </cell>
          <cell r="AI1582">
            <v>215.43987610374973</v>
          </cell>
          <cell r="AJ1582">
            <v>219.68564523446508</v>
          </cell>
          <cell r="AK1582">
            <v>224.53866188090154</v>
          </cell>
          <cell r="AL1582">
            <v>224.75180358624223</v>
          </cell>
          <cell r="AM1582">
            <v>224.35085614803964</v>
          </cell>
          <cell r="AN1582">
            <v>225.87782161174474</v>
          </cell>
          <cell r="AO1582">
            <v>232.81476659728196</v>
          </cell>
          <cell r="AP1582">
            <v>225.01758484538371</v>
          </cell>
          <cell r="AQ1582">
            <v>222.44917633951582</v>
          </cell>
          <cell r="AR1582">
            <v>224.76890451429139</v>
          </cell>
          <cell r="AS1582">
            <v>222.79295762545505</v>
          </cell>
          <cell r="AT1582">
            <v>222.73874778746762</v>
          </cell>
          <cell r="AU1582">
            <v>222.37075429971941</v>
          </cell>
          <cell r="AV1582">
            <v>223.05980455352207</v>
          </cell>
          <cell r="AW1582">
            <v>223.10998021698822</v>
          </cell>
          <cell r="AX1582">
            <v>221.63875727863663</v>
          </cell>
          <cell r="AY1582">
            <v>220.78243457455088</v>
          </cell>
          <cell r="AZ1582">
            <v>221.78409597184424</v>
          </cell>
          <cell r="BA1582">
            <v>224.75146760742084</v>
          </cell>
          <cell r="BB1582">
            <v>223.67059594610464</v>
          </cell>
          <cell r="BC1582">
            <v>225.21286454605792</v>
          </cell>
          <cell r="BD1582">
            <v>169.02102985160434</v>
          </cell>
          <cell r="BE1582">
            <v>169.42018777830722</v>
          </cell>
          <cell r="BF1582">
            <v>168.67613115642442</v>
          </cell>
          <cell r="BG1582">
            <v>168.28114814876784</v>
          </cell>
          <cell r="BH1582">
            <v>168.79853108399436</v>
          </cell>
          <cell r="BI1582">
            <v>169.41861633101541</v>
          </cell>
          <cell r="BJ1582">
            <v>167.65853366789048</v>
          </cell>
          <cell r="BK1582">
            <v>169.83823149345395</v>
          </cell>
          <cell r="BL1582">
            <v>168.50198329286914</v>
          </cell>
          <cell r="BM1582" t="e">
            <v>#REF!</v>
          </cell>
          <cell r="BN1582" t="e">
            <v>#REF!</v>
          </cell>
          <cell r="BO1582" t="e">
            <v>#REF!</v>
          </cell>
          <cell r="BP1582" t="e">
            <v>#REF!</v>
          </cell>
          <cell r="BQ1582" t="e">
            <v>#REF!</v>
          </cell>
          <cell r="BR1582" t="e">
            <v>#REF!</v>
          </cell>
          <cell r="BS1582" t="e">
            <v>#REF!</v>
          </cell>
          <cell r="BT1582" t="e">
            <v>#REF!</v>
          </cell>
          <cell r="BU1582" t="e">
            <v>#REF!</v>
          </cell>
          <cell r="BV1582" t="e">
            <v>#REF!</v>
          </cell>
          <cell r="BW1582" t="e">
            <v>#REF!</v>
          </cell>
        </row>
        <row r="1583">
          <cell r="C1583" t="str">
            <v>OTHERMAN__ELEC_PROD_RPU</v>
          </cell>
          <cell r="E1583">
            <v>144.51569560414086</v>
          </cell>
          <cell r="F1583">
            <v>139.58136246079022</v>
          </cell>
          <cell r="G1583">
            <v>109.99757199118429</v>
          </cell>
          <cell r="H1583">
            <v>81.844040945993825</v>
          </cell>
          <cell r="I1583">
            <v>147.64691584624086</v>
          </cell>
          <cell r="J1583">
            <v>130.55469375928791</v>
          </cell>
          <cell r="K1583">
            <v>123.16408657596513</v>
          </cell>
          <cell r="L1583">
            <v>112.7738161851637</v>
          </cell>
          <cell r="M1583">
            <v>109.24017469706112</v>
          </cell>
          <cell r="N1583">
            <v>105.64329465419749</v>
          </cell>
          <cell r="O1583">
            <v>99.866508034933815</v>
          </cell>
          <cell r="P1583">
            <v>88.236931301652447</v>
          </cell>
          <cell r="Q1583">
            <v>81.544618437740553</v>
          </cell>
          <cell r="R1583">
            <v>75.900040125546838</v>
          </cell>
          <cell r="S1583">
            <v>80.724503606815205</v>
          </cell>
          <cell r="T1583">
            <v>107.03890638434632</v>
          </cell>
          <cell r="U1583">
            <v>135.29898560213113</v>
          </cell>
          <cell r="V1583">
            <v>129.8609583470174</v>
          </cell>
          <cell r="W1583">
            <v>165.78283459573055</v>
          </cell>
          <cell r="X1583">
            <v>202.2491869309107</v>
          </cell>
          <cell r="Y1583">
            <v>163.87798698035888</v>
          </cell>
          <cell r="Z1583">
            <v>169.91545215501026</v>
          </cell>
          <cell r="AA1583">
            <v>185.5462167982293</v>
          </cell>
          <cell r="AB1583">
            <v>203.59801283898551</v>
          </cell>
          <cell r="AC1583">
            <v>206.11108816954919</v>
          </cell>
          <cell r="AD1583">
            <v>208.25465172410094</v>
          </cell>
          <cell r="AE1583">
            <v>202.54230125534491</v>
          </cell>
          <cell r="AF1583">
            <v>210.37988895334607</v>
          </cell>
          <cell r="AG1583">
            <v>210.29762930549512</v>
          </cell>
          <cell r="AH1583">
            <v>240.92561814223342</v>
          </cell>
          <cell r="AI1583">
            <v>239.37764011527747</v>
          </cell>
          <cell r="AJ1583">
            <v>244.09516137162785</v>
          </cell>
          <cell r="AK1583">
            <v>249.48740208989059</v>
          </cell>
          <cell r="AL1583">
            <v>249.72422620693581</v>
          </cell>
          <cell r="AM1583">
            <v>249.27872905337736</v>
          </cell>
          <cell r="AN1583">
            <v>250.97535734638302</v>
          </cell>
          <cell r="AO1583">
            <v>258.68307399697994</v>
          </cell>
          <cell r="AP1583">
            <v>250.01953871709301</v>
          </cell>
          <cell r="AQ1583">
            <v>247.16575148835091</v>
          </cell>
          <cell r="AR1583">
            <v>249.74322723810155</v>
          </cell>
          <cell r="AS1583">
            <v>247.54773069495005</v>
          </cell>
          <cell r="AT1583">
            <v>247.48749754163069</v>
          </cell>
          <cell r="AU1583">
            <v>247.0786158885771</v>
          </cell>
          <cell r="AV1583">
            <v>247.84422728169119</v>
          </cell>
          <cell r="AW1583">
            <v>247.8999780188758</v>
          </cell>
          <cell r="AX1583">
            <v>246.26528586515181</v>
          </cell>
          <cell r="AY1583">
            <v>245.3138161939454</v>
          </cell>
          <cell r="AZ1583">
            <v>246.42677330204916</v>
          </cell>
          <cell r="BA1583">
            <v>249.72385289713426</v>
          </cell>
          <cell r="BB1583">
            <v>248.52288438456071</v>
          </cell>
          <cell r="BC1583">
            <v>250.23651616228656</v>
          </cell>
          <cell r="BD1583">
            <v>187.80114427956036</v>
          </cell>
          <cell r="BE1583">
            <v>188.24465308700803</v>
          </cell>
          <cell r="BF1583">
            <v>187.41792350713823</v>
          </cell>
          <cell r="BG1583">
            <v>186.97905349863092</v>
          </cell>
          <cell r="BH1583">
            <v>187.55392342666039</v>
          </cell>
          <cell r="BI1583">
            <v>188.24290703446158</v>
          </cell>
          <cell r="BJ1583">
            <v>186.28725963098941</v>
          </cell>
          <cell r="BK1583">
            <v>188.70914610383772</v>
          </cell>
          <cell r="BL1583">
            <v>187.2244258809657</v>
          </cell>
          <cell r="BM1583" t="e">
            <v>#REF!</v>
          </cell>
          <cell r="BN1583" t="e">
            <v>#REF!</v>
          </cell>
          <cell r="BO1583" t="e">
            <v>#REF!</v>
          </cell>
          <cell r="BP1583" t="e">
            <v>#REF!</v>
          </cell>
          <cell r="BQ1583" t="e">
            <v>#REF!</v>
          </cell>
          <cell r="BR1583" t="e">
            <v>#REF!</v>
          </cell>
          <cell r="BS1583" t="e">
            <v>#REF!</v>
          </cell>
          <cell r="BT1583" t="e">
            <v>#REF!</v>
          </cell>
          <cell r="BU1583" t="e">
            <v>#REF!</v>
          </cell>
          <cell r="BV1583" t="e">
            <v>#REF!</v>
          </cell>
          <cell r="BW1583" t="e">
            <v>#REF!</v>
          </cell>
        </row>
        <row r="1584">
          <cell r="C1584" t="str">
            <v>OTHERMAN__ELEC_RPU_A_INC_ETS</v>
          </cell>
          <cell r="E1584">
            <v>0.92400486709658136</v>
          </cell>
          <cell r="F1584">
            <v>1.0314536250649669</v>
          </cell>
          <cell r="G1584">
            <v>1.1644190647602057</v>
          </cell>
          <cell r="H1584">
            <v>1.1195514197237719</v>
          </cell>
          <cell r="I1584">
            <v>1.1631768643609779</v>
          </cell>
          <cell r="J1584">
            <v>1.0735224477931804</v>
          </cell>
          <cell r="K1584">
            <v>0.93782347983312575</v>
          </cell>
          <cell r="L1584">
            <v>0.90882488919987825</v>
          </cell>
          <cell r="M1584">
            <v>1.1435198662665931</v>
          </cell>
          <cell r="N1584">
            <v>1.0064031570014902</v>
          </cell>
          <cell r="O1584">
            <v>0.69551680521489223</v>
          </cell>
          <cell r="P1584">
            <v>0.70845730364426585</v>
          </cell>
          <cell r="Q1584">
            <v>0.63336954721077665</v>
          </cell>
          <cell r="R1584">
            <v>0.66346862976130361</v>
          </cell>
          <cell r="S1584">
            <v>1.0980120859544444</v>
          </cell>
          <cell r="T1584">
            <v>1.0550786737162479</v>
          </cell>
          <cell r="U1584">
            <v>1.1159434831322919</v>
          </cell>
          <cell r="V1584">
            <v>1.2563243841257721</v>
          </cell>
          <cell r="W1584">
            <v>1.0319594976642352</v>
          </cell>
          <cell r="X1584">
            <v>1.3509274095370014</v>
          </cell>
          <cell r="Y1584">
            <v>0.91576343058785081</v>
          </cell>
          <cell r="Z1584">
            <v>0.77426024577433783</v>
          </cell>
          <cell r="AA1584">
            <v>0.81174042282932612</v>
          </cell>
          <cell r="AB1584">
            <v>0.93129673010124991</v>
          </cell>
          <cell r="AC1584">
            <v>1.0665438076665854</v>
          </cell>
          <cell r="AD1584">
            <v>1.435521808522265</v>
          </cell>
          <cell r="AE1584">
            <v>1.539625262039622</v>
          </cell>
          <cell r="AF1584">
            <v>1.3833425827878394</v>
          </cell>
          <cell r="AG1584">
            <v>1.215158925025748</v>
          </cell>
          <cell r="AH1584">
            <v>1.5644859827101123</v>
          </cell>
          <cell r="AI1584">
            <v>1.692031867476623</v>
          </cell>
          <cell r="AJ1584">
            <v>1.673530764172217</v>
          </cell>
          <cell r="AK1584">
            <v>1.6790899495536407</v>
          </cell>
          <cell r="AL1584">
            <v>1.6503815029169258</v>
          </cell>
          <cell r="AM1584">
            <v>1.6163791597936255</v>
          </cell>
          <cell r="AN1584">
            <v>1.5978091000450014</v>
          </cell>
          <cell r="AO1584">
            <v>1.6007698266317305</v>
          </cell>
          <cell r="AP1584">
            <v>1.5207399344522783</v>
          </cell>
          <cell r="AQ1584">
            <v>1.4784037812737838</v>
          </cell>
          <cell r="AR1584">
            <v>1.468206160053062</v>
          </cell>
          <cell r="AS1584">
            <v>1.4295054855685807</v>
          </cell>
          <cell r="AT1584">
            <v>1.3950532941048963</v>
          </cell>
          <cell r="AU1584">
            <v>1.3728707369257991</v>
          </cell>
          <cell r="AV1584">
            <v>1.357984931911367</v>
          </cell>
          <cell r="AW1584">
            <v>1.3398987174725934</v>
          </cell>
          <cell r="AX1584">
            <v>1.3134950898935729</v>
          </cell>
          <cell r="AY1584">
            <v>1.3061079267174092</v>
          </cell>
          <cell r="AZ1584">
            <v>1.3097115372628045</v>
          </cell>
          <cell r="BA1584">
            <v>1.3248817819449548</v>
          </cell>
          <cell r="BB1584">
            <v>1.3161676566400351</v>
          </cell>
          <cell r="BC1584">
            <v>1.3229925904178128</v>
          </cell>
          <cell r="BD1584">
            <v>0.99135081893771604</v>
          </cell>
          <cell r="BE1584">
            <v>0.99221182315148715</v>
          </cell>
          <cell r="BF1584">
            <v>0.98638744609359008</v>
          </cell>
          <cell r="BG1584">
            <v>0.98260866390807833</v>
          </cell>
          <cell r="BH1584">
            <v>0.98415055464350076</v>
          </cell>
          <cell r="BI1584">
            <v>0.98627560241945289</v>
          </cell>
          <cell r="BJ1584">
            <v>0.97454885606466646</v>
          </cell>
          <cell r="BK1584">
            <v>0.98571349647902518</v>
          </cell>
          <cell r="BL1584">
            <v>0.97645905700453339</v>
          </cell>
          <cell r="BM1584" t="e">
            <v>#REF!</v>
          </cell>
          <cell r="BN1584" t="e">
            <v>#REF!</v>
          </cell>
          <cell r="BO1584" t="e">
            <v>#REF!</v>
          </cell>
          <cell r="BP1584" t="e">
            <v>#REF!</v>
          </cell>
          <cell r="BQ1584" t="e">
            <v>#REF!</v>
          </cell>
          <cell r="BR1584" t="e">
            <v>#REF!</v>
          </cell>
          <cell r="BS1584" t="e">
            <v>#REF!</v>
          </cell>
          <cell r="BT1584" t="e">
            <v>#REF!</v>
          </cell>
          <cell r="BU1584" t="e">
            <v>#REF!</v>
          </cell>
          <cell r="BV1584" t="e">
            <v>#REF!</v>
          </cell>
          <cell r="BW1584" t="e">
            <v>#REF!</v>
          </cell>
        </row>
        <row r="1585">
          <cell r="C1585" t="str">
            <v>OTHERMAN__ELEC_RPU_B_INC_ETS</v>
          </cell>
          <cell r="E1585">
            <v>1.3269113089181357</v>
          </cell>
          <cell r="F1585">
            <v>1.4379172447845552</v>
          </cell>
          <cell r="G1585">
            <v>1.464904514142841</v>
          </cell>
          <cell r="H1585">
            <v>1.6020319580177986</v>
          </cell>
          <cell r="I1585">
            <v>1.6426736140914637</v>
          </cell>
          <cell r="J1585">
            <v>1.7909340118680754</v>
          </cell>
          <cell r="K1585">
            <v>1.9639204529831082</v>
          </cell>
          <cell r="L1585">
            <v>2.0305265055831216</v>
          </cell>
          <cell r="M1585">
            <v>2.0034814405252144</v>
          </cell>
          <cell r="N1585">
            <v>2.0548998791003483</v>
          </cell>
          <cell r="O1585">
            <v>2.090677945437549</v>
          </cell>
          <cell r="P1585">
            <v>2.0582031740341078</v>
          </cell>
          <cell r="Q1585">
            <v>1.7475337128466479</v>
          </cell>
          <cell r="R1585">
            <v>2.2908944648679475</v>
          </cell>
          <cell r="S1585">
            <v>3.693320049941331</v>
          </cell>
          <cell r="T1585">
            <v>4.0507257734378772</v>
          </cell>
          <cell r="U1585">
            <v>5.4520315950460718</v>
          </cell>
          <cell r="V1585">
            <v>5.3195520456825935</v>
          </cell>
          <cell r="W1585">
            <v>4.9485808791284889</v>
          </cell>
          <cell r="X1585">
            <v>5.7682184638345362</v>
          </cell>
          <cell r="Y1585">
            <v>4.1054990271056546</v>
          </cell>
          <cell r="Z1585">
            <v>3.9188884004197773</v>
          </cell>
          <cell r="AA1585">
            <v>4.4702763110494823</v>
          </cell>
          <cell r="AB1585">
            <v>4.7521075639280728</v>
          </cell>
          <cell r="AC1585">
            <v>4.8928241056226254</v>
          </cell>
          <cell r="AD1585">
            <v>5.6268178001445062</v>
          </cell>
          <cell r="AE1585">
            <v>5.9710793973037468</v>
          </cell>
          <cell r="AF1585">
            <v>5.5970198816753918</v>
          </cell>
          <cell r="AG1585">
            <v>4.5710094085877833</v>
          </cell>
          <cell r="AH1585">
            <v>4.8581979192544047</v>
          </cell>
          <cell r="AI1585">
            <v>6.2125915903938829</v>
          </cell>
          <cell r="AJ1585">
            <v>6.0283665992543307</v>
          </cell>
          <cell r="AK1585">
            <v>5.9968535659369264</v>
          </cell>
          <cell r="AL1585">
            <v>5.8231389542956959</v>
          </cell>
          <cell r="AM1585">
            <v>5.6436935097789922</v>
          </cell>
          <cell r="AN1585">
            <v>5.5125401499652842</v>
          </cell>
          <cell r="AO1585">
            <v>5.6472329961377712</v>
          </cell>
          <cell r="AP1585">
            <v>5.4248287672371456</v>
          </cell>
          <cell r="AQ1585">
            <v>5.3301652182181227</v>
          </cell>
          <cell r="AR1585">
            <v>5.3263390397078485</v>
          </cell>
          <cell r="AS1585">
            <v>5.1944264002593501</v>
          </cell>
          <cell r="AT1585">
            <v>5.1731877684081269</v>
          </cell>
          <cell r="AU1585">
            <v>5.1449763201151288</v>
          </cell>
          <cell r="AV1585">
            <v>5.1414622958214782</v>
          </cell>
          <cell r="AW1585">
            <v>5.1234185485597044</v>
          </cell>
          <cell r="AX1585">
            <v>5.0708110213478967</v>
          </cell>
          <cell r="AY1585">
            <v>5.032711332409419</v>
          </cell>
          <cell r="AZ1585">
            <v>5.0477293207281093</v>
          </cell>
          <cell r="BA1585">
            <v>5.1073168491757741</v>
          </cell>
          <cell r="BB1585">
            <v>5.0748148851315946</v>
          </cell>
          <cell r="BC1585">
            <v>5.1017829076010965</v>
          </cell>
          <cell r="BD1585">
            <v>3.8226572141281769</v>
          </cell>
          <cell r="BE1585">
            <v>3.8256035005448341</v>
          </cell>
          <cell r="BF1585">
            <v>3.8027256929922202</v>
          </cell>
          <cell r="BG1585">
            <v>3.7877366525127445</v>
          </cell>
          <cell r="BH1585">
            <v>3.7932570534876482</v>
          </cell>
          <cell r="BI1585">
            <v>3.8010220437136364</v>
          </cell>
          <cell r="BJ1585">
            <v>3.7554060419130257</v>
          </cell>
          <cell r="BK1585">
            <v>3.7980003017691071</v>
          </cell>
          <cell r="BL1585">
            <v>3.7619165570689024</v>
          </cell>
          <cell r="BM1585" t="e">
            <v>#REF!</v>
          </cell>
          <cell r="BN1585" t="e">
            <v>#REF!</v>
          </cell>
          <cell r="BO1585" t="e">
            <v>#REF!</v>
          </cell>
          <cell r="BP1585" t="e">
            <v>#REF!</v>
          </cell>
          <cell r="BQ1585" t="e">
            <v>#REF!</v>
          </cell>
          <cell r="BR1585" t="e">
            <v>#REF!</v>
          </cell>
          <cell r="BS1585" t="e">
            <v>#REF!</v>
          </cell>
          <cell r="BT1585" t="e">
            <v>#REF!</v>
          </cell>
          <cell r="BU1585" t="e">
            <v>#REF!</v>
          </cell>
          <cell r="BV1585" t="e">
            <v>#REF!</v>
          </cell>
          <cell r="BW1585" t="e">
            <v>#REF!</v>
          </cell>
        </row>
        <row r="1586">
          <cell r="C1586" t="str">
            <v>OTHERMAN__Elec_Tot_Dem</v>
          </cell>
          <cell r="E1586">
            <v>461.43633324343614</v>
          </cell>
          <cell r="F1586">
            <v>493.22258220525185</v>
          </cell>
          <cell r="G1586">
            <v>405.72111034407391</v>
          </cell>
          <cell r="H1586">
            <v>399.64957964350236</v>
          </cell>
          <cell r="I1586">
            <v>409.64974785620842</v>
          </cell>
          <cell r="J1586">
            <v>452.50761162494859</v>
          </cell>
          <cell r="K1586">
            <v>467.1507150792682</v>
          </cell>
          <cell r="L1586">
            <v>485.36530718098282</v>
          </cell>
          <cell r="M1586">
            <v>491.7939867462938</v>
          </cell>
          <cell r="N1586">
            <v>525.72312889654643</v>
          </cell>
          <cell r="O1586">
            <v>599.2600801464099</v>
          </cell>
          <cell r="P1586">
            <v>682.14361718650605</v>
          </cell>
          <cell r="Q1586">
            <v>640.29106167544523</v>
          </cell>
          <cell r="R1586">
            <v>623.45022097518643</v>
          </cell>
          <cell r="S1586">
            <v>624.4845628144916</v>
          </cell>
          <cell r="T1586">
            <v>668.161218398747</v>
          </cell>
          <cell r="U1586">
            <v>669.41534686964769</v>
          </cell>
          <cell r="V1586">
            <v>658.29569493015026</v>
          </cell>
          <cell r="W1586">
            <v>680.91193670696703</v>
          </cell>
          <cell r="X1586">
            <v>621.47689709906433</v>
          </cell>
          <cell r="Y1586">
            <v>677.91611279961194</v>
          </cell>
          <cell r="Z1586">
            <v>675.50279203090054</v>
          </cell>
          <cell r="AA1586">
            <v>662.38556475232758</v>
          </cell>
          <cell r="AB1586">
            <v>667.15653624503693</v>
          </cell>
          <cell r="AC1586">
            <v>640.60304872156337</v>
          </cell>
          <cell r="AD1586">
            <v>658.23331596287085</v>
          </cell>
          <cell r="AE1586">
            <v>709.37658113552448</v>
          </cell>
          <cell r="AF1586">
            <v>677.1902334329634</v>
          </cell>
          <cell r="AG1586">
            <v>685.98615013565416</v>
          </cell>
          <cell r="AH1586">
            <v>671.90700042748506</v>
          </cell>
          <cell r="AI1586">
            <v>645.68533574243907</v>
          </cell>
          <cell r="AJ1586">
            <v>629.69929361707204</v>
          </cell>
          <cell r="AK1586">
            <v>617.51118793697162</v>
          </cell>
          <cell r="AL1586">
            <v>607.72830905309638</v>
          </cell>
          <cell r="AM1586">
            <v>602.23578942269478</v>
          </cell>
          <cell r="AN1586">
            <v>599.72787508029933</v>
          </cell>
          <cell r="AO1586">
            <v>598.09790579808316</v>
          </cell>
          <cell r="AP1586">
            <v>594.28822542683326</v>
          </cell>
          <cell r="AQ1586">
            <v>597.67640712341745</v>
          </cell>
          <cell r="AR1586">
            <v>602.91520567708369</v>
          </cell>
          <cell r="AS1586">
            <v>606.39322568142893</v>
          </cell>
          <cell r="AT1586">
            <v>611.3126873557394</v>
          </cell>
          <cell r="AU1586">
            <v>616.12119503786744</v>
          </cell>
          <cell r="AV1586">
            <v>621.02268019084624</v>
          </cell>
          <cell r="AW1586">
            <v>625.25636722391437</v>
          </cell>
          <cell r="AX1586">
            <v>629.4008428520184</v>
          </cell>
          <cell r="AY1586">
            <v>634.43937810104546</v>
          </cell>
          <cell r="AZ1586">
            <v>639.99668546074201</v>
          </cell>
          <cell r="BA1586">
            <v>644.78623655388799</v>
          </cell>
          <cell r="BB1586">
            <v>647.84055323225448</v>
          </cell>
          <cell r="BC1586">
            <v>652.37608656674956</v>
          </cell>
          <cell r="BD1586">
            <v>656.14841942210035</v>
          </cell>
          <cell r="BE1586">
            <v>702.82814146641829</v>
          </cell>
          <cell r="BF1586">
            <v>735.80538162189441</v>
          </cell>
          <cell r="BG1586">
            <v>760.18914295472644</v>
          </cell>
          <cell r="BH1586">
            <v>778.4986129342459</v>
          </cell>
          <cell r="BI1586">
            <v>791.89397355859808</v>
          </cell>
          <cell r="BJ1586">
            <v>801.98072800064494</v>
          </cell>
          <cell r="BK1586">
            <v>812.35261919049822</v>
          </cell>
          <cell r="BL1586">
            <v>818.88447649966008</v>
          </cell>
          <cell r="BM1586">
            <v>826.53888980548618</v>
          </cell>
          <cell r="BN1586" t="e">
            <v>#REF!</v>
          </cell>
          <cell r="BO1586" t="e">
            <v>#REF!</v>
          </cell>
          <cell r="BP1586" t="e">
            <v>#REF!</v>
          </cell>
          <cell r="BQ1586" t="e">
            <v>#REF!</v>
          </cell>
          <cell r="BR1586" t="e">
            <v>#REF!</v>
          </cell>
          <cell r="BS1586" t="e">
            <v>#REF!</v>
          </cell>
          <cell r="BT1586" t="e">
            <v>#REF!</v>
          </cell>
          <cell r="BU1586" t="e">
            <v>#REF!</v>
          </cell>
          <cell r="BV1586" t="e">
            <v>#REF!</v>
          </cell>
          <cell r="BW1586" t="e">
            <v>#REF!</v>
          </cell>
        </row>
        <row r="1587">
          <cell r="C1587" t="str">
            <v>OTHERMAN__ENERGY_PRICE_RPU</v>
          </cell>
          <cell r="E1587">
            <v>65.073297666403136</v>
          </cell>
          <cell r="F1587">
            <v>62.741647592133575</v>
          </cell>
          <cell r="G1587">
            <v>61.578341641149002</v>
          </cell>
          <cell r="H1587">
            <v>60.054771956043197</v>
          </cell>
          <cell r="I1587">
            <v>55.233003809264446</v>
          </cell>
          <cell r="J1587">
            <v>55.255698460864032</v>
          </cell>
          <cell r="K1587">
            <v>54.920432477134028</v>
          </cell>
          <cell r="L1587">
            <v>51.715558721220134</v>
          </cell>
          <cell r="M1587">
            <v>48.412485694620237</v>
          </cell>
          <cell r="N1587">
            <v>50.119119218242894</v>
          </cell>
          <cell r="O1587">
            <v>51.498813209368755</v>
          </cell>
          <cell r="P1587">
            <v>53.296822624539828</v>
          </cell>
          <cell r="Q1587">
            <v>51.635660573391959</v>
          </cell>
          <cell r="R1587">
            <v>52.251924987413503</v>
          </cell>
          <cell r="S1587">
            <v>57.040188927420111</v>
          </cell>
          <cell r="T1587">
            <v>72.997373089297753</v>
          </cell>
          <cell r="U1587">
            <v>90.297277465477237</v>
          </cell>
          <cell r="V1587">
            <v>89.166013397961777</v>
          </cell>
          <cell r="W1587">
            <v>110.12381541075709</v>
          </cell>
          <cell r="X1587">
            <v>114.80739790259335</v>
          </cell>
          <cell r="Y1587">
            <v>100</v>
          </cell>
          <cell r="Z1587">
            <v>104.19774419838718</v>
          </cell>
          <cell r="AA1587">
            <v>108.44785468053107</v>
          </cell>
          <cell r="AB1587">
            <v>108.5715234179125</v>
          </cell>
          <cell r="AC1587">
            <v>109.51852052066657</v>
          </cell>
          <cell r="AD1587">
            <v>110.60647478478838</v>
          </cell>
          <cell r="AE1587">
            <v>104.87860507443074</v>
          </cell>
          <cell r="AF1587">
            <v>106.68507137294299</v>
          </cell>
          <cell r="AG1587">
            <v>108.08228603492225</v>
          </cell>
          <cell r="AH1587">
            <v>120.68009836126524</v>
          </cell>
          <cell r="AI1587">
            <v>121.16913133800674</v>
          </cell>
          <cell r="AJ1587">
            <v>123.87285836551018</v>
          </cell>
          <cell r="AK1587">
            <v>126.74774905294579</v>
          </cell>
          <cell r="AL1587">
            <v>127.33684805991076</v>
          </cell>
          <cell r="AM1587">
            <v>127.62176742270998</v>
          </cell>
          <cell r="AN1587">
            <v>128.87087552199409</v>
          </cell>
          <cell r="AO1587">
            <v>132.60038372307929</v>
          </cell>
          <cell r="AP1587">
            <v>129.14032408486119</v>
          </cell>
          <cell r="AQ1587">
            <v>128.10170935761042</v>
          </cell>
          <cell r="AR1587">
            <v>129.50519425527989</v>
          </cell>
          <cell r="AS1587">
            <v>128.76046640237183</v>
          </cell>
          <cell r="AT1587">
            <v>128.99432498550615</v>
          </cell>
          <cell r="AU1587">
            <v>129.05189607884984</v>
          </cell>
          <cell r="AV1587">
            <v>129.63695896311503</v>
          </cell>
          <cell r="AW1587">
            <v>129.90266734824502</v>
          </cell>
          <cell r="AX1587">
            <v>129.40834603374458</v>
          </cell>
          <cell r="AY1587">
            <v>128.99316710364073</v>
          </cell>
          <cell r="AZ1587">
            <v>129.50086914471072</v>
          </cell>
          <cell r="BA1587">
            <v>130.9901860167048</v>
          </cell>
          <cell r="BB1587">
            <v>130.45805499138723</v>
          </cell>
          <cell r="BC1587">
            <v>131.23564400702355</v>
          </cell>
          <cell r="BD1587">
            <v>103.12326910691536</v>
          </cell>
          <cell r="BE1587">
            <v>103.32964252441768</v>
          </cell>
          <cell r="BF1587">
            <v>102.96517226613948</v>
          </cell>
          <cell r="BG1587">
            <v>102.77506011839452</v>
          </cell>
          <cell r="BH1587">
            <v>103.04058610864605</v>
          </cell>
          <cell r="BI1587">
            <v>103.3574455077445</v>
          </cell>
          <cell r="BJ1587">
            <v>102.48581885216844</v>
          </cell>
          <cell r="BK1587">
            <v>103.58156903215058</v>
          </cell>
          <cell r="BL1587">
            <v>102.92168369515085</v>
          </cell>
          <cell r="BM1587" t="e">
            <v>#REF!</v>
          </cell>
          <cell r="BN1587" t="e">
            <v>#REF!</v>
          </cell>
          <cell r="BO1587" t="e">
            <v>#REF!</v>
          </cell>
          <cell r="BP1587" t="e">
            <v>#REF!</v>
          </cell>
          <cell r="BQ1587" t="e">
            <v>#REF!</v>
          </cell>
          <cell r="BR1587" t="e">
            <v>#REF!</v>
          </cell>
          <cell r="BS1587" t="e">
            <v>#REF!</v>
          </cell>
          <cell r="BT1587" t="e">
            <v>#REF!</v>
          </cell>
          <cell r="BU1587" t="e">
            <v>#REF!</v>
          </cell>
          <cell r="BV1587" t="e">
            <v>#REF!</v>
          </cell>
          <cell r="BW1587" t="e">
            <v>#REF!</v>
          </cell>
        </row>
        <row r="1588">
          <cell r="C1588" t="str">
            <v>OTHERMAN__ENERGY_PRICE_RPU_INC_ETS</v>
          </cell>
          <cell r="E1588">
            <v>65.073297666403136</v>
          </cell>
          <cell r="F1588">
            <v>62.741647592133575</v>
          </cell>
          <cell r="G1588">
            <v>61.578341641149002</v>
          </cell>
          <cell r="H1588">
            <v>60.054771956043197</v>
          </cell>
          <cell r="I1588">
            <v>55.233003809264446</v>
          </cell>
          <cell r="J1588">
            <v>55.255698460864032</v>
          </cell>
          <cell r="K1588">
            <v>54.920432477134028</v>
          </cell>
          <cell r="L1588">
            <v>51.715558721220134</v>
          </cell>
          <cell r="M1588">
            <v>48.412485694620237</v>
          </cell>
          <cell r="N1588">
            <v>50.119119218242894</v>
          </cell>
          <cell r="O1588">
            <v>51.498813209368755</v>
          </cell>
          <cell r="P1588">
            <v>53.296822624539828</v>
          </cell>
          <cell r="Q1588">
            <v>51.635660573391959</v>
          </cell>
          <cell r="R1588">
            <v>52.251924987413503</v>
          </cell>
          <cell r="S1588">
            <v>57.040188927420111</v>
          </cell>
          <cell r="T1588">
            <v>72.997373089297753</v>
          </cell>
          <cell r="U1588">
            <v>90.297277465477237</v>
          </cell>
          <cell r="V1588">
            <v>89.166013397961777</v>
          </cell>
          <cell r="W1588">
            <v>110.12381541075709</v>
          </cell>
          <cell r="X1588">
            <v>114.80739790259335</v>
          </cell>
          <cell r="Y1588">
            <v>100</v>
          </cell>
          <cell r="Z1588">
            <v>104.19774419838718</v>
          </cell>
          <cell r="AA1588">
            <v>108.44785468053107</v>
          </cell>
          <cell r="AB1588">
            <v>108.5715234179125</v>
          </cell>
          <cell r="AC1588">
            <v>109.51852052066657</v>
          </cell>
          <cell r="AD1588">
            <v>110.63257599884024</v>
          </cell>
          <cell r="AE1588">
            <v>104.91394771567602</v>
          </cell>
          <cell r="AF1588">
            <v>106.72735690315204</v>
          </cell>
          <cell r="AG1588">
            <v>108.2373229583069</v>
          </cell>
          <cell r="AH1588">
            <v>120.92335788416999</v>
          </cell>
          <cell r="AI1588">
            <v>121.42426525104119</v>
          </cell>
          <cell r="AJ1588">
            <v>124.14089951071358</v>
          </cell>
          <cell r="AK1588">
            <v>127.0259757616669</v>
          </cell>
          <cell r="AL1588">
            <v>127.6256473835633</v>
          </cell>
          <cell r="AM1588">
            <v>127.92154112066132</v>
          </cell>
          <cell r="AN1588">
            <v>129.18204062046757</v>
          </cell>
          <cell r="AO1588">
            <v>132.92337309529481</v>
          </cell>
          <cell r="AP1588">
            <v>129.47558705322086</v>
          </cell>
          <cell r="AQ1588">
            <v>128.44971231876775</v>
          </cell>
          <cell r="AR1588">
            <v>129.89737939967517</v>
          </cell>
          <cell r="AS1588">
            <v>129.23050636264833</v>
          </cell>
          <cell r="AT1588">
            <v>129.46436494578268</v>
          </cell>
          <cell r="AU1588">
            <v>129.52193603912639</v>
          </cell>
          <cell r="AV1588">
            <v>130.10699892339156</v>
          </cell>
          <cell r="AW1588">
            <v>130.37270730852154</v>
          </cell>
          <cell r="AX1588">
            <v>129.8783859940211</v>
          </cell>
          <cell r="AY1588">
            <v>129.46320706391725</v>
          </cell>
          <cell r="AZ1588">
            <v>129.97090910498727</v>
          </cell>
          <cell r="BA1588">
            <v>131.46022597698132</v>
          </cell>
          <cell r="BB1588">
            <v>130.92809495166378</v>
          </cell>
          <cell r="BC1588">
            <v>131.70568396730008</v>
          </cell>
          <cell r="BD1588">
            <v>103.59330906719188</v>
          </cell>
          <cell r="BE1588">
            <v>103.7996824846942</v>
          </cell>
          <cell r="BF1588">
            <v>103.43521222641603</v>
          </cell>
          <cell r="BG1588">
            <v>103.24510007867104</v>
          </cell>
          <cell r="BH1588">
            <v>103.51062606892256</v>
          </cell>
          <cell r="BI1588">
            <v>103.82748546802105</v>
          </cell>
          <cell r="BJ1588">
            <v>102.95585881244496</v>
          </cell>
          <cell r="BK1588">
            <v>104.05160899242712</v>
          </cell>
          <cell r="BL1588">
            <v>103.39172365542737</v>
          </cell>
          <cell r="BM1588" t="e">
            <v>#REF!</v>
          </cell>
          <cell r="BN1588" t="e">
            <v>#REF!</v>
          </cell>
          <cell r="BO1588" t="e">
            <v>#REF!</v>
          </cell>
          <cell r="BP1588" t="e">
            <v>#REF!</v>
          </cell>
          <cell r="BQ1588" t="e">
            <v>#REF!</v>
          </cell>
          <cell r="BR1588" t="e">
            <v>#REF!</v>
          </cell>
          <cell r="BS1588" t="e">
            <v>#REF!</v>
          </cell>
          <cell r="BT1588" t="e">
            <v>#REF!</v>
          </cell>
          <cell r="BU1588" t="e">
            <v>#REF!</v>
          </cell>
          <cell r="BV1588" t="e">
            <v>#REF!</v>
          </cell>
          <cell r="BW1588" t="e">
            <v>#REF!</v>
          </cell>
        </row>
        <row r="1589">
          <cell r="C1589" t="str">
            <v>OTHERMAN__FFH_SOLD_BFG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</row>
        <row r="1590">
          <cell r="C1590" t="str">
            <v>OTHERMAN__FFH_SOLD_BIO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.4322076783913798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6.4764372136773245</v>
          </cell>
          <cell r="AB1590">
            <v>0.93306248807738934</v>
          </cell>
          <cell r="AC1590">
            <v>0.55977161314339019</v>
          </cell>
          <cell r="AD1590">
            <v>1.5898681225477522</v>
          </cell>
          <cell r="AE1590">
            <v>1.6943832165372545</v>
          </cell>
          <cell r="AF1590">
            <v>2.1943775556333223</v>
          </cell>
          <cell r="AG1590">
            <v>2.3135309793681054</v>
          </cell>
          <cell r="AH1590">
            <v>2.3135309793681054</v>
          </cell>
          <cell r="AI1590">
            <v>2.3135309793681054</v>
          </cell>
          <cell r="AJ1590">
            <v>2.3135309793681054</v>
          </cell>
          <cell r="AK1590">
            <v>2.3135309793681054</v>
          </cell>
          <cell r="AL1590">
            <v>2.3135309793681054</v>
          </cell>
          <cell r="AM1590">
            <v>2.3135309793681054</v>
          </cell>
          <cell r="AN1590">
            <v>2.3135309793681054</v>
          </cell>
          <cell r="AO1590">
            <v>2.3135309793681054</v>
          </cell>
          <cell r="AP1590">
            <v>2.3135309793681054</v>
          </cell>
          <cell r="AQ1590">
            <v>2.3135309793681054</v>
          </cell>
          <cell r="AR1590">
            <v>2.3135309793681054</v>
          </cell>
          <cell r="AS1590">
            <v>2.3135309793681054</v>
          </cell>
          <cell r="AT1590">
            <v>2.3135309793681054</v>
          </cell>
          <cell r="AU1590">
            <v>2.3135309793681054</v>
          </cell>
          <cell r="AV1590">
            <v>2.3135309793681054</v>
          </cell>
          <cell r="AW1590">
            <v>2.3135309793681054</v>
          </cell>
          <cell r="AX1590">
            <v>2.3135309793681054</v>
          </cell>
          <cell r="AY1590">
            <v>2.3135309793681054</v>
          </cell>
          <cell r="AZ1590">
            <v>2.3135309793681054</v>
          </cell>
          <cell r="BA1590">
            <v>2.3135309793681054</v>
          </cell>
          <cell r="BB1590">
            <v>2.3135309793681054</v>
          </cell>
          <cell r="BC1590">
            <v>2.3135309793681054</v>
          </cell>
          <cell r="BD1590">
            <v>2.3135309793681054</v>
          </cell>
          <cell r="BE1590">
            <v>2.3135309793681054</v>
          </cell>
          <cell r="BF1590">
            <v>2.3135309793681054</v>
          </cell>
          <cell r="BG1590">
            <v>2.3135309793681054</v>
          </cell>
          <cell r="BH1590">
            <v>2.3135309793681054</v>
          </cell>
          <cell r="BI1590">
            <v>2.3135309793681054</v>
          </cell>
          <cell r="BJ1590">
            <v>2.3135309793681054</v>
          </cell>
          <cell r="BK1590">
            <v>2.3135309793681054</v>
          </cell>
          <cell r="BL1590">
            <v>2.3135309793681054</v>
          </cell>
          <cell r="BM1590">
            <v>2.3135309793681054</v>
          </cell>
          <cell r="BN1590">
            <v>2.3135309793681054</v>
          </cell>
          <cell r="BO1590">
            <v>2.3135309793681054</v>
          </cell>
          <cell r="BP1590">
            <v>2.3135309793681054</v>
          </cell>
          <cell r="BQ1590">
            <v>2.3135309793681054</v>
          </cell>
          <cell r="BR1590">
            <v>2.3135309793681054</v>
          </cell>
          <cell r="BS1590">
            <v>2.3135309793681054</v>
          </cell>
          <cell r="BT1590">
            <v>2.3135309793681054</v>
          </cell>
          <cell r="BU1590">
            <v>2.3135309793681054</v>
          </cell>
          <cell r="BV1590">
            <v>2.3135309793681054</v>
          </cell>
          <cell r="BW1590">
            <v>2.3135309793681054</v>
          </cell>
        </row>
        <row r="1591">
          <cell r="C1591" t="str">
            <v>OTHERMAN__FFH_SOLD_COAL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94337007189575162</v>
          </cell>
          <cell r="O1591">
            <v>12.22075086785293</v>
          </cell>
          <cell r="P1591">
            <v>8.7673106838658761</v>
          </cell>
          <cell r="Q1591">
            <v>16.792086287994312</v>
          </cell>
          <cell r="R1591">
            <v>11.920028367714888</v>
          </cell>
          <cell r="S1591">
            <v>10.580201319172495</v>
          </cell>
          <cell r="T1591">
            <v>0.62685764493703144</v>
          </cell>
          <cell r="U1591">
            <v>0.6268530187718252</v>
          </cell>
          <cell r="V1591">
            <v>0.62682879692036464</v>
          </cell>
          <cell r="W1591">
            <v>0.62627908364181195</v>
          </cell>
          <cell r="X1591">
            <v>0.62628357727502193</v>
          </cell>
          <cell r="Y1591">
            <v>0.62628678822156303</v>
          </cell>
          <cell r="Z1591">
            <v>0.6262875938599447</v>
          </cell>
          <cell r="AA1591">
            <v>0.62630027539065891</v>
          </cell>
          <cell r="AB1591">
            <v>0.62629478687009543</v>
          </cell>
          <cell r="AC1591">
            <v>0.62627396210394837</v>
          </cell>
          <cell r="AD1591">
            <v>1.7230148552820179E-2</v>
          </cell>
          <cell r="AE1591">
            <v>1.7141788816651866E-2</v>
          </cell>
          <cell r="AF1591">
            <v>1.7141788816651866E-2</v>
          </cell>
          <cell r="AG1591">
            <v>1.7141788816651866E-2</v>
          </cell>
          <cell r="AH1591">
            <v>1.7141788816651866E-2</v>
          </cell>
          <cell r="AI1591">
            <v>1.7141788816651866E-2</v>
          </cell>
          <cell r="AJ1591">
            <v>1.7141788816651866E-2</v>
          </cell>
          <cell r="AK1591">
            <v>1.7141788816651866E-2</v>
          </cell>
          <cell r="AL1591">
            <v>1.7141788816651866E-2</v>
          </cell>
          <cell r="AM1591">
            <v>1.7141788816651866E-2</v>
          </cell>
          <cell r="AN1591">
            <v>1.7141788816651866E-2</v>
          </cell>
          <cell r="AO1591">
            <v>1.7141788816651866E-2</v>
          </cell>
          <cell r="AP1591">
            <v>1.7141788816651866E-2</v>
          </cell>
          <cell r="AQ1591">
            <v>1.7141788816651866E-2</v>
          </cell>
          <cell r="AR1591">
            <v>1.7141788816651866E-2</v>
          </cell>
          <cell r="AS1591">
            <v>1.7141788816651866E-2</v>
          </cell>
          <cell r="AT1591">
            <v>1.7141788816651866E-2</v>
          </cell>
          <cell r="AU1591">
            <v>1.7141788816651866E-2</v>
          </cell>
          <cell r="AV1591">
            <v>1.7141788816651866E-2</v>
          </cell>
          <cell r="AW1591">
            <v>1.7141788816651866E-2</v>
          </cell>
          <cell r="AX1591">
            <v>1.7141788816651866E-2</v>
          </cell>
          <cell r="AY1591">
            <v>1.7141788816651866E-2</v>
          </cell>
          <cell r="AZ1591">
            <v>1.7141788816651866E-2</v>
          </cell>
          <cell r="BA1591">
            <v>1.7141788816651866E-2</v>
          </cell>
          <cell r="BB1591">
            <v>1.7141788816651866E-2</v>
          </cell>
          <cell r="BC1591">
            <v>1.7141788816651866E-2</v>
          </cell>
          <cell r="BD1591">
            <v>1.7141788816651866E-2</v>
          </cell>
          <cell r="BE1591">
            <v>1.7141788816651866E-2</v>
          </cell>
          <cell r="BF1591">
            <v>1.7141788816651866E-2</v>
          </cell>
          <cell r="BG1591">
            <v>1.7141788816651866E-2</v>
          </cell>
          <cell r="BH1591">
            <v>1.7141788816651866E-2</v>
          </cell>
          <cell r="BI1591">
            <v>1.7141788816651866E-2</v>
          </cell>
          <cell r="BJ1591">
            <v>1.7141788816651866E-2</v>
          </cell>
          <cell r="BK1591">
            <v>1.7141788816651866E-2</v>
          </cell>
          <cell r="BL1591">
            <v>1.7141788816651866E-2</v>
          </cell>
          <cell r="BM1591">
            <v>1.7141788816651866E-2</v>
          </cell>
          <cell r="BN1591">
            <v>1.7141788816651866E-2</v>
          </cell>
          <cell r="BO1591">
            <v>1.7141788816651866E-2</v>
          </cell>
          <cell r="BP1591">
            <v>1.7141788816651866E-2</v>
          </cell>
          <cell r="BQ1591">
            <v>1.7141788816651866E-2</v>
          </cell>
          <cell r="BR1591">
            <v>1.7141788816651866E-2</v>
          </cell>
          <cell r="BS1591">
            <v>1.7141788816651866E-2</v>
          </cell>
          <cell r="BT1591">
            <v>1.7141788816651866E-2</v>
          </cell>
          <cell r="BU1591">
            <v>1.7141788816651866E-2</v>
          </cell>
          <cell r="BV1591">
            <v>1.7141788816651866E-2</v>
          </cell>
          <cell r="BW1591">
            <v>1.7141788816651866E-2</v>
          </cell>
        </row>
        <row r="1592">
          <cell r="C1592" t="str">
            <v>OTHERMAN__FFH_SOLD_COG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</row>
        <row r="1593">
          <cell r="C1593" t="str">
            <v>OTHERMAN__FFH_SOLD_EMISSIONS_TOT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.71985279833153126</v>
          </cell>
          <cell r="O1593">
            <v>1.0722090633263297</v>
          </cell>
          <cell r="P1593">
            <v>1.1044543191637604</v>
          </cell>
          <cell r="Q1593">
            <v>0.85399316902163025</v>
          </cell>
          <cell r="R1593">
            <v>0.68738285731079796</v>
          </cell>
          <cell r="S1593">
            <v>0.54388166463783705</v>
          </cell>
          <cell r="T1593">
            <v>0.43458946657363168</v>
          </cell>
          <cell r="U1593">
            <v>0.44345241466064644</v>
          </cell>
          <cell r="V1593">
            <v>0.4433412599394328</v>
          </cell>
          <cell r="W1593">
            <v>0.44305701908157646</v>
          </cell>
          <cell r="X1593">
            <v>0.44306774541273891</v>
          </cell>
          <cell r="Y1593">
            <v>0.44301401274105146</v>
          </cell>
          <cell r="Z1593">
            <v>0.44306611180849964</v>
          </cell>
          <cell r="AA1593">
            <v>0.55728795251115937</v>
          </cell>
          <cell r="AB1593">
            <v>0.55733644362273749</v>
          </cell>
          <cell r="AC1593">
            <v>0.55724866280063856</v>
          </cell>
          <cell r="AD1593">
            <v>0.58457164433235753</v>
          </cell>
          <cell r="AE1593">
            <v>0.58211413095894937</v>
          </cell>
          <cell r="AF1593">
            <v>0.58209186897820842</v>
          </cell>
          <cell r="AG1593">
            <v>0.58219779386746329</v>
          </cell>
          <cell r="AH1593">
            <v>0.58219779386746329</v>
          </cell>
          <cell r="AI1593">
            <v>0.58219779386746329</v>
          </cell>
          <cell r="AJ1593">
            <v>0.58219779386746329</v>
          </cell>
          <cell r="AK1593">
            <v>0.58219779386746329</v>
          </cell>
          <cell r="AL1593">
            <v>0.58219779386746329</v>
          </cell>
          <cell r="AM1593">
            <v>0.58219779386746329</v>
          </cell>
          <cell r="AN1593">
            <v>0.58219779386746329</v>
          </cell>
          <cell r="AO1593">
            <v>0.58219779386746329</v>
          </cell>
          <cell r="AP1593">
            <v>0.58219779386746329</v>
          </cell>
          <cell r="AQ1593">
            <v>0.58219779386746329</v>
          </cell>
          <cell r="AR1593">
            <v>0.58219779386746329</v>
          </cell>
          <cell r="AS1593">
            <v>0.58219779386746329</v>
          </cell>
          <cell r="AT1593">
            <v>0.58219779386746329</v>
          </cell>
          <cell r="AU1593">
            <v>0.58219779386746329</v>
          </cell>
          <cell r="AV1593">
            <v>0.58219779386746329</v>
          </cell>
          <cell r="AW1593">
            <v>0.58219779386746329</v>
          </cell>
          <cell r="AX1593">
            <v>0.58219779386746329</v>
          </cell>
          <cell r="AY1593">
            <v>0.58219779386746329</v>
          </cell>
          <cell r="AZ1593">
            <v>0.58219779386746329</v>
          </cell>
          <cell r="BA1593">
            <v>0.58219779386746329</v>
          </cell>
          <cell r="BB1593">
            <v>0.58219779386746329</v>
          </cell>
          <cell r="BC1593">
            <v>0.58219779386746329</v>
          </cell>
          <cell r="BD1593">
            <v>0.58219779386746329</v>
          </cell>
          <cell r="BE1593">
            <v>0.58219779386746329</v>
          </cell>
          <cell r="BF1593">
            <v>0.58219779386746329</v>
          </cell>
          <cell r="BG1593">
            <v>0.58219779386746329</v>
          </cell>
          <cell r="BH1593">
            <v>0.58219779386746329</v>
          </cell>
          <cell r="BI1593">
            <v>0.58219779386746329</v>
          </cell>
          <cell r="BJ1593">
            <v>0.58219779386746329</v>
          </cell>
          <cell r="BK1593">
            <v>0.58219779386746329</v>
          </cell>
          <cell r="BL1593">
            <v>0.58219779386746329</v>
          </cell>
          <cell r="BM1593">
            <v>0.58219779386746329</v>
          </cell>
          <cell r="BN1593">
            <v>0.58219779386746329</v>
          </cell>
          <cell r="BO1593">
            <v>0.58219779386746329</v>
          </cell>
          <cell r="BP1593">
            <v>0.58219779386746329</v>
          </cell>
          <cell r="BQ1593">
            <v>0.58219779386746329</v>
          </cell>
          <cell r="BR1593">
            <v>0.58219779386746329</v>
          </cell>
          <cell r="BS1593">
            <v>0.58219779386746329</v>
          </cell>
          <cell r="BT1593">
            <v>0.58219779386746329</v>
          </cell>
          <cell r="BU1593">
            <v>0.58219779386746329</v>
          </cell>
          <cell r="BV1593">
            <v>0.58219779386746329</v>
          </cell>
          <cell r="BW1593">
            <v>0.58219779386746329</v>
          </cell>
        </row>
        <row r="1594">
          <cell r="C1594" t="str">
            <v>OTHERMAN__FFH_SOLD_FOIL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61.03504150320807</v>
          </cell>
          <cell r="O1594">
            <v>88.275730968333818</v>
          </cell>
          <cell r="P1594">
            <v>68.019585569402949</v>
          </cell>
          <cell r="Q1594">
            <v>23.438072172115604</v>
          </cell>
          <cell r="R1594">
            <v>13.842756759722029</v>
          </cell>
          <cell r="S1594">
            <v>1.1784955025654811</v>
          </cell>
          <cell r="T1594">
            <v>0.72649959641591932</v>
          </cell>
          <cell r="U1594">
            <v>1.185506248564129</v>
          </cell>
          <cell r="V1594">
            <v>1.1817008526007624</v>
          </cell>
          <cell r="W1594">
            <v>1.1696812610609406</v>
          </cell>
          <cell r="X1594">
            <v>1.1698222148344624</v>
          </cell>
          <cell r="Y1594">
            <v>1.1702059708878685</v>
          </cell>
          <cell r="Z1594">
            <v>1.170687795196877</v>
          </cell>
          <cell r="AA1594">
            <v>15.975066844840494</v>
          </cell>
          <cell r="AB1594">
            <v>15.976878173167224</v>
          </cell>
          <cell r="AC1594">
            <v>15.973192537422511</v>
          </cell>
          <cell r="AD1594">
            <v>11.106857338673429</v>
          </cell>
          <cell r="AE1594">
            <v>10.819881913146752</v>
          </cell>
          <cell r="AF1594">
            <v>10.805960756205812</v>
          </cell>
          <cell r="AG1594">
            <v>10.818995607534811</v>
          </cell>
          <cell r="AH1594">
            <v>10.818995607534811</v>
          </cell>
          <cell r="AI1594">
            <v>10.818995607534811</v>
          </cell>
          <cell r="AJ1594">
            <v>10.818995607534811</v>
          </cell>
          <cell r="AK1594">
            <v>10.818995607534811</v>
          </cell>
          <cell r="AL1594">
            <v>10.818995607534811</v>
          </cell>
          <cell r="AM1594">
            <v>10.818995607534811</v>
          </cell>
          <cell r="AN1594">
            <v>10.818995607534811</v>
          </cell>
          <cell r="AO1594">
            <v>10.818995607534811</v>
          </cell>
          <cell r="AP1594">
            <v>10.818995607534811</v>
          </cell>
          <cell r="AQ1594">
            <v>10.818995607534811</v>
          </cell>
          <cell r="AR1594">
            <v>10.818995607534811</v>
          </cell>
          <cell r="AS1594">
            <v>10.818995607534811</v>
          </cell>
          <cell r="AT1594">
            <v>10.818995607534811</v>
          </cell>
          <cell r="AU1594">
            <v>10.818995607534811</v>
          </cell>
          <cell r="AV1594">
            <v>10.818995607534811</v>
          </cell>
          <cell r="AW1594">
            <v>10.818995607534811</v>
          </cell>
          <cell r="AX1594">
            <v>10.818995607534811</v>
          </cell>
          <cell r="AY1594">
            <v>10.818995607534811</v>
          </cell>
          <cell r="AZ1594">
            <v>10.818995607534811</v>
          </cell>
          <cell r="BA1594">
            <v>10.818995607534811</v>
          </cell>
          <cell r="BB1594">
            <v>10.818995607534811</v>
          </cell>
          <cell r="BC1594">
            <v>10.818995607534811</v>
          </cell>
          <cell r="BD1594">
            <v>10.818995607534811</v>
          </cell>
          <cell r="BE1594">
            <v>10.818995607534811</v>
          </cell>
          <cell r="BF1594">
            <v>10.818995607534811</v>
          </cell>
          <cell r="BG1594">
            <v>10.818995607534811</v>
          </cell>
          <cell r="BH1594">
            <v>10.818995607534811</v>
          </cell>
          <cell r="BI1594">
            <v>10.818995607534811</v>
          </cell>
          <cell r="BJ1594">
            <v>10.818995607534811</v>
          </cell>
          <cell r="BK1594">
            <v>10.818995607534811</v>
          </cell>
          <cell r="BL1594">
            <v>10.818995607534811</v>
          </cell>
          <cell r="BM1594">
            <v>10.818995607534811</v>
          </cell>
          <cell r="BN1594">
            <v>10.818995607534811</v>
          </cell>
          <cell r="BO1594">
            <v>10.818995607534811</v>
          </cell>
          <cell r="BP1594">
            <v>10.818995607534811</v>
          </cell>
          <cell r="BQ1594">
            <v>10.818995607534811</v>
          </cell>
          <cell r="BR1594">
            <v>10.818995607534811</v>
          </cell>
          <cell r="BS1594">
            <v>10.818995607534811</v>
          </cell>
          <cell r="BT1594">
            <v>10.818995607534811</v>
          </cell>
          <cell r="BU1594">
            <v>10.818995607534811</v>
          </cell>
          <cell r="BV1594">
            <v>10.818995607534811</v>
          </cell>
          <cell r="BW1594">
            <v>10.818995607534811</v>
          </cell>
        </row>
        <row r="1595">
          <cell r="C1595" t="str">
            <v>OTHERMAN__FFH_SOLD_GAS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33.712340335939743</v>
          </cell>
          <cell r="O1595">
            <v>39.965973140437782</v>
          </cell>
          <cell r="P1595">
            <v>81.217373269698811</v>
          </cell>
          <cell r="Q1595">
            <v>87.903297748256207</v>
          </cell>
          <cell r="R1595">
            <v>81.193845061538269</v>
          </cell>
          <cell r="S1595">
            <v>78.3467000534242</v>
          </cell>
          <cell r="T1595">
            <v>77.042472790739211</v>
          </cell>
          <cell r="U1595">
            <v>77.049815925655366</v>
          </cell>
          <cell r="V1595">
            <v>77.042760678254595</v>
          </cell>
          <cell r="W1595">
            <v>77.042423931406304</v>
          </cell>
          <cell r="X1595">
            <v>77.042372722009503</v>
          </cell>
          <cell r="Y1595">
            <v>77.04217153958713</v>
          </cell>
          <cell r="Z1595">
            <v>77.042160356478348</v>
          </cell>
          <cell r="AA1595">
            <v>77.042527795407224</v>
          </cell>
          <cell r="AB1595">
            <v>77.056845649638447</v>
          </cell>
          <cell r="AC1595">
            <v>77.042226741044018</v>
          </cell>
          <cell r="AD1595">
            <v>90.905433676650105</v>
          </cell>
          <cell r="AE1595">
            <v>90.905409773236187</v>
          </cell>
          <cell r="AF1595">
            <v>90.9056100482765</v>
          </cell>
          <cell r="AG1595">
            <v>90.905411408799111</v>
          </cell>
          <cell r="AH1595">
            <v>90.905411408799111</v>
          </cell>
          <cell r="AI1595">
            <v>90.905411408799111</v>
          </cell>
          <cell r="AJ1595">
            <v>90.905411408799111</v>
          </cell>
          <cell r="AK1595">
            <v>90.905411408799111</v>
          </cell>
          <cell r="AL1595">
            <v>90.905411408799111</v>
          </cell>
          <cell r="AM1595">
            <v>90.905411408799111</v>
          </cell>
          <cell r="AN1595">
            <v>90.905411408799111</v>
          </cell>
          <cell r="AO1595">
            <v>90.905411408799111</v>
          </cell>
          <cell r="AP1595">
            <v>90.905411408799111</v>
          </cell>
          <cell r="AQ1595">
            <v>90.905411408799111</v>
          </cell>
          <cell r="AR1595">
            <v>90.905411408799111</v>
          </cell>
          <cell r="AS1595">
            <v>90.905411408799111</v>
          </cell>
          <cell r="AT1595">
            <v>90.905411408799111</v>
          </cell>
          <cell r="AU1595">
            <v>90.905411408799111</v>
          </cell>
          <cell r="AV1595">
            <v>90.905411408799111</v>
          </cell>
          <cell r="AW1595">
            <v>90.905411408799111</v>
          </cell>
          <cell r="AX1595">
            <v>90.905411408799111</v>
          </cell>
          <cell r="AY1595">
            <v>90.905411408799111</v>
          </cell>
          <cell r="AZ1595">
            <v>90.905411408799111</v>
          </cell>
          <cell r="BA1595">
            <v>90.905411408799111</v>
          </cell>
          <cell r="BB1595">
            <v>90.905411408799111</v>
          </cell>
          <cell r="BC1595">
            <v>90.905411408799111</v>
          </cell>
          <cell r="BD1595">
            <v>90.905411408799111</v>
          </cell>
          <cell r="BE1595">
            <v>90.905411408799111</v>
          </cell>
          <cell r="BF1595">
            <v>90.905411408799111</v>
          </cell>
          <cell r="BG1595">
            <v>90.905411408799111</v>
          </cell>
          <cell r="BH1595">
            <v>90.905411408799111</v>
          </cell>
          <cell r="BI1595">
            <v>90.905411408799111</v>
          </cell>
          <cell r="BJ1595">
            <v>90.905411408799111</v>
          </cell>
          <cell r="BK1595">
            <v>90.905411408799111</v>
          </cell>
          <cell r="BL1595">
            <v>90.905411408799111</v>
          </cell>
          <cell r="BM1595">
            <v>90.905411408799111</v>
          </cell>
          <cell r="BN1595">
            <v>90.905411408799111</v>
          </cell>
          <cell r="BO1595">
            <v>90.905411408799111</v>
          </cell>
          <cell r="BP1595">
            <v>90.905411408799111</v>
          </cell>
          <cell r="BQ1595">
            <v>90.905411408799111</v>
          </cell>
          <cell r="BR1595">
            <v>90.905411408799111</v>
          </cell>
          <cell r="BS1595">
            <v>90.905411408799111</v>
          </cell>
          <cell r="BT1595">
            <v>90.905411408799111</v>
          </cell>
          <cell r="BU1595">
            <v>90.905411408799111</v>
          </cell>
          <cell r="BV1595">
            <v>90.905411408799111</v>
          </cell>
          <cell r="BW1595">
            <v>90.905411408799111</v>
          </cell>
        </row>
        <row r="1596">
          <cell r="C1596" t="str">
            <v>OTHERMAN__FFH_SOLD_GOIL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6.7645473315471927</v>
          </cell>
          <cell r="O1596">
            <v>6.5732523636898055</v>
          </cell>
          <cell r="P1596">
            <v>6.8035341275386045</v>
          </cell>
          <cell r="Q1596">
            <v>5.1820330079022829</v>
          </cell>
          <cell r="R1596">
            <v>3.9367290389828034</v>
          </cell>
          <cell r="S1596">
            <v>1.7672900243331018</v>
          </cell>
          <cell r="T1596">
            <v>1.1009090555810364</v>
          </cell>
          <cell r="U1596">
            <v>1.8032571296739532</v>
          </cell>
          <cell r="V1596">
            <v>1.7974625618645095</v>
          </cell>
          <cell r="W1596">
            <v>1.7728547815545712</v>
          </cell>
          <cell r="X1596">
            <v>1.77418055646879</v>
          </cell>
          <cell r="Y1596">
            <v>1.7666868788582695</v>
          </cell>
          <cell r="Z1596">
            <v>1.7731951212385202</v>
          </cell>
          <cell r="AA1596">
            <v>1.5028944312352912</v>
          </cell>
          <cell r="AB1596">
            <v>1.4971401532928079</v>
          </cell>
          <cell r="AC1596">
            <v>1.4998392664097908</v>
          </cell>
          <cell r="AD1596">
            <v>1.0458946448852822</v>
          </cell>
          <cell r="AE1596">
            <v>1.0185102453765456</v>
          </cell>
          <cell r="AF1596">
            <v>1.0300757490120276</v>
          </cell>
          <cell r="AG1596">
            <v>1.0307025375830818</v>
          </cell>
          <cell r="AH1596">
            <v>1.0307025375830818</v>
          </cell>
          <cell r="AI1596">
            <v>1.0307025375830818</v>
          </cell>
          <cell r="AJ1596">
            <v>1.0307025375830818</v>
          </cell>
          <cell r="AK1596">
            <v>1.0307025375830818</v>
          </cell>
          <cell r="AL1596">
            <v>1.0307025375830818</v>
          </cell>
          <cell r="AM1596">
            <v>1.0307025375830818</v>
          </cell>
          <cell r="AN1596">
            <v>1.0307025375830818</v>
          </cell>
          <cell r="AO1596">
            <v>1.0307025375830818</v>
          </cell>
          <cell r="AP1596">
            <v>1.0307025375830818</v>
          </cell>
          <cell r="AQ1596">
            <v>1.0307025375830818</v>
          </cell>
          <cell r="AR1596">
            <v>1.0307025375830818</v>
          </cell>
          <cell r="AS1596">
            <v>1.0307025375830818</v>
          </cell>
          <cell r="AT1596">
            <v>1.0307025375830818</v>
          </cell>
          <cell r="AU1596">
            <v>1.0307025375830818</v>
          </cell>
          <cell r="AV1596">
            <v>1.0307025375830818</v>
          </cell>
          <cell r="AW1596">
            <v>1.0307025375830818</v>
          </cell>
          <cell r="AX1596">
            <v>1.0307025375830818</v>
          </cell>
          <cell r="AY1596">
            <v>1.0307025375830818</v>
          </cell>
          <cell r="AZ1596">
            <v>1.0307025375830818</v>
          </cell>
          <cell r="BA1596">
            <v>1.0307025375830818</v>
          </cell>
          <cell r="BB1596">
            <v>1.0307025375830818</v>
          </cell>
          <cell r="BC1596">
            <v>1.0307025375830818</v>
          </cell>
          <cell r="BD1596">
            <v>1.0307025375830818</v>
          </cell>
          <cell r="BE1596">
            <v>1.0307025375830818</v>
          </cell>
          <cell r="BF1596">
            <v>1.0307025375830818</v>
          </cell>
          <cell r="BG1596">
            <v>1.0307025375830818</v>
          </cell>
          <cell r="BH1596">
            <v>1.0307025375830818</v>
          </cell>
          <cell r="BI1596">
            <v>1.0307025375830818</v>
          </cell>
          <cell r="BJ1596">
            <v>1.0307025375830818</v>
          </cell>
          <cell r="BK1596">
            <v>1.0307025375830818</v>
          </cell>
          <cell r="BL1596">
            <v>1.0307025375830818</v>
          </cell>
          <cell r="BM1596">
            <v>1.0307025375830818</v>
          </cell>
          <cell r="BN1596">
            <v>1.0307025375830818</v>
          </cell>
          <cell r="BO1596">
            <v>1.0307025375830818</v>
          </cell>
          <cell r="BP1596">
            <v>1.0307025375830818</v>
          </cell>
          <cell r="BQ1596">
            <v>1.0307025375830818</v>
          </cell>
          <cell r="BR1596">
            <v>1.0307025375830818</v>
          </cell>
          <cell r="BS1596">
            <v>1.0307025375830818</v>
          </cell>
          <cell r="BT1596">
            <v>1.0307025375830818</v>
          </cell>
          <cell r="BU1596">
            <v>1.0307025375830818</v>
          </cell>
          <cell r="BV1596">
            <v>1.0307025375830818</v>
          </cell>
          <cell r="BW1596">
            <v>1.0307025375830818</v>
          </cell>
        </row>
        <row r="1597">
          <cell r="C1597" t="str">
            <v>OTHERMAN__FFH_SOLD_LPG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</row>
        <row r="1598">
          <cell r="C1598" t="str">
            <v>OTHERMAN__FGAS_PROD_RP</v>
          </cell>
          <cell r="E1598">
            <v>27.68834</v>
          </cell>
          <cell r="F1598">
            <v>25.540430000000001</v>
          </cell>
          <cell r="G1598">
            <v>24.66574</v>
          </cell>
          <cell r="H1598">
            <v>24.402159999999999</v>
          </cell>
          <cell r="I1598">
            <v>24.388300000000001</v>
          </cell>
          <cell r="J1598">
            <v>20.653269999999999</v>
          </cell>
          <cell r="K1598">
            <v>13.752829999999999</v>
          </cell>
          <cell r="L1598">
            <v>14.63167</v>
          </cell>
          <cell r="M1598">
            <v>15.64981</v>
          </cell>
          <cell r="N1598">
            <v>14.896899999999999</v>
          </cell>
          <cell r="O1598">
            <v>16.32328</v>
          </cell>
          <cell r="P1598">
            <v>21.489560000000001</v>
          </cell>
          <cell r="Q1598">
            <v>19.92192</v>
          </cell>
          <cell r="R1598">
            <v>20.026250000000001</v>
          </cell>
          <cell r="S1598">
            <v>23.093730000000001</v>
          </cell>
          <cell r="T1598">
            <v>33.34516</v>
          </cell>
          <cell r="U1598">
            <v>43.18967</v>
          </cell>
          <cell r="V1598">
            <v>34.155819999999999</v>
          </cell>
          <cell r="W1598">
            <v>45.009779999999999</v>
          </cell>
          <cell r="X1598">
            <v>41.374009999999998</v>
          </cell>
          <cell r="Y1598">
            <v>38.705430976972785</v>
          </cell>
          <cell r="Z1598">
            <v>45.539684850313705</v>
          </cell>
          <cell r="AA1598">
            <v>51.355925312531319</v>
          </cell>
          <cell r="AB1598">
            <v>54.59627447975943</v>
          </cell>
          <cell r="AC1598">
            <v>48.899149896557411</v>
          </cell>
          <cell r="AD1598">
            <v>42.287733765010628</v>
          </cell>
          <cell r="AE1598">
            <v>34.271218914369953</v>
          </cell>
          <cell r="AF1598">
            <v>31.492186395334109</v>
          </cell>
          <cell r="AG1598">
            <v>35.458927645601925</v>
          </cell>
          <cell r="AH1598">
            <v>31.402795287970051</v>
          </cell>
          <cell r="AI1598">
            <v>38.433328596157821</v>
          </cell>
          <cell r="AJ1598">
            <v>40.107388202013382</v>
          </cell>
          <cell r="AK1598">
            <v>41.505095876121899</v>
          </cell>
          <cell r="AL1598">
            <v>42.990296392064856</v>
          </cell>
          <cell r="AM1598">
            <v>44.476946171023172</v>
          </cell>
          <cell r="AN1598">
            <v>45.958927151991993</v>
          </cell>
          <cell r="AO1598">
            <v>46.727719542044341</v>
          </cell>
          <cell r="AP1598">
            <v>48.206380586623652</v>
          </cell>
          <cell r="AQ1598">
            <v>48.971996114236468</v>
          </cell>
          <cell r="AR1598">
            <v>49.743885156440996</v>
          </cell>
          <cell r="AS1598">
            <v>50.505461739850418</v>
          </cell>
          <cell r="AT1598">
            <v>51.268051088602569</v>
          </cell>
          <cell r="AU1598">
            <v>52.030972908910087</v>
          </cell>
          <cell r="AV1598">
            <v>52.794229475749432</v>
          </cell>
          <cell r="AW1598">
            <v>53.557823079663763</v>
          </cell>
          <cell r="AX1598">
            <v>54.321756026869707</v>
          </cell>
          <cell r="AY1598">
            <v>54.321756026869707</v>
          </cell>
          <cell r="AZ1598">
            <v>54.321756026869707</v>
          </cell>
          <cell r="BA1598">
            <v>54.321756026869707</v>
          </cell>
          <cell r="BB1598">
            <v>54.321756026869707</v>
          </cell>
          <cell r="BC1598">
            <v>54.321756026869707</v>
          </cell>
          <cell r="BD1598">
            <v>54.0944124230546</v>
          </cell>
          <cell r="BE1598">
            <v>54.0944124230546</v>
          </cell>
          <cell r="BF1598">
            <v>54.0944124230546</v>
          </cell>
          <cell r="BG1598">
            <v>54.0944124230546</v>
          </cell>
          <cell r="BH1598">
            <v>54.0944124230546</v>
          </cell>
          <cell r="BI1598">
            <v>54.0944124230546</v>
          </cell>
          <cell r="BJ1598">
            <v>54.0944124230546</v>
          </cell>
          <cell r="BK1598">
            <v>54.0944124230546</v>
          </cell>
          <cell r="BL1598">
            <v>54.0944124230546</v>
          </cell>
          <cell r="BM1598">
            <v>54.0944124230546</v>
          </cell>
          <cell r="BN1598">
            <v>54.0944124230546</v>
          </cell>
          <cell r="BO1598">
            <v>54.0944124230546</v>
          </cell>
          <cell r="BP1598">
            <v>54.0944124230546</v>
          </cell>
          <cell r="BQ1598">
            <v>54.0944124230546</v>
          </cell>
          <cell r="BR1598">
            <v>54.0944124230546</v>
          </cell>
          <cell r="BS1598">
            <v>54.0944124230546</v>
          </cell>
          <cell r="BT1598">
            <v>54.0944124230546</v>
          </cell>
          <cell r="BU1598">
            <v>54.0944124230546</v>
          </cell>
          <cell r="BV1598">
            <v>54.0944124230546</v>
          </cell>
          <cell r="BW1598">
            <v>54.0944124230546</v>
          </cell>
        </row>
        <row r="1599">
          <cell r="C1599" t="str">
            <v>OTHERMAN__FGAS_PROD_RPU</v>
          </cell>
          <cell r="E1599">
            <v>42.59744615384615</v>
          </cell>
          <cell r="F1599">
            <v>39.292969230769231</v>
          </cell>
          <cell r="G1599">
            <v>37.947292307692308</v>
          </cell>
          <cell r="H1599">
            <v>37.541784615384614</v>
          </cell>
          <cell r="I1599">
            <v>37.520461538461539</v>
          </cell>
          <cell r="J1599">
            <v>31.774261538461538</v>
          </cell>
          <cell r="K1599">
            <v>21.158199999999997</v>
          </cell>
          <cell r="L1599">
            <v>22.510261538461538</v>
          </cell>
          <cell r="M1599">
            <v>24.076630769230768</v>
          </cell>
          <cell r="N1599">
            <v>22.918307692307689</v>
          </cell>
          <cell r="O1599">
            <v>25.112738461538463</v>
          </cell>
          <cell r="P1599">
            <v>33.060861538461538</v>
          </cell>
          <cell r="Q1599">
            <v>30.649107692307691</v>
          </cell>
          <cell r="R1599">
            <v>30.809615384615384</v>
          </cell>
          <cell r="S1599">
            <v>35.528815384615385</v>
          </cell>
          <cell r="T1599">
            <v>51.300246153846153</v>
          </cell>
          <cell r="U1599">
            <v>66.445646153846155</v>
          </cell>
          <cell r="V1599">
            <v>52.547415384615384</v>
          </cell>
          <cell r="W1599">
            <v>69.245815384615383</v>
          </cell>
          <cell r="X1599">
            <v>63.652323076923075</v>
          </cell>
          <cell r="Y1599">
            <v>59.546816887650436</v>
          </cell>
          <cell r="Z1599">
            <v>70.061053615867237</v>
          </cell>
          <cell r="AA1599">
            <v>79.00911586543279</v>
          </cell>
          <cell r="AB1599">
            <v>83.994268430399117</v>
          </cell>
          <cell r="AC1599">
            <v>75.22946137931909</v>
          </cell>
          <cell r="AD1599">
            <v>65.058051946170195</v>
          </cell>
          <cell r="AE1599">
            <v>52.724952175953774</v>
          </cell>
          <cell r="AF1599">
            <v>48.449517531283242</v>
          </cell>
          <cell r="AG1599">
            <v>54.552196377849114</v>
          </cell>
          <cell r="AH1599">
            <v>48.311992750723157</v>
          </cell>
          <cell r="AI1599">
            <v>59.128197840242798</v>
          </cell>
          <cell r="AJ1599">
            <v>61.703674156943663</v>
          </cell>
          <cell r="AK1599">
            <v>63.853993655572154</v>
          </cell>
          <cell r="AL1599">
            <v>66.138917526253621</v>
          </cell>
          <cell r="AM1599">
            <v>68.426071032343344</v>
          </cell>
          <cell r="AN1599">
            <v>70.706041772295379</v>
          </cell>
          <cell r="AO1599">
            <v>71.888799295452827</v>
          </cell>
          <cell r="AP1599">
            <v>74.163662440959456</v>
          </cell>
          <cell r="AQ1599">
            <v>75.341532483440716</v>
          </cell>
          <cell r="AR1599">
            <v>76.529054086832303</v>
          </cell>
          <cell r="AS1599">
            <v>77.700710369000646</v>
          </cell>
          <cell r="AT1599">
            <v>78.873924751696251</v>
          </cell>
          <cell r="AU1599">
            <v>80.047650629092445</v>
          </cell>
          <cell r="AV1599">
            <v>81.221891501152967</v>
          </cell>
          <cell r="AW1599">
            <v>82.396650891790401</v>
          </cell>
          <cell r="AX1599">
            <v>83.57193234903032</v>
          </cell>
          <cell r="AY1599">
            <v>83.57193234903032</v>
          </cell>
          <cell r="AZ1599">
            <v>83.57193234903032</v>
          </cell>
          <cell r="BA1599">
            <v>83.57193234903032</v>
          </cell>
          <cell r="BB1599">
            <v>83.57193234903032</v>
          </cell>
          <cell r="BC1599">
            <v>83.57193234903032</v>
          </cell>
          <cell r="BD1599">
            <v>83.222172958545528</v>
          </cell>
          <cell r="BE1599">
            <v>83.222172958545528</v>
          </cell>
          <cell r="BF1599">
            <v>83.222172958545528</v>
          </cell>
          <cell r="BG1599">
            <v>83.222172958545528</v>
          </cell>
          <cell r="BH1599">
            <v>83.222172958545528</v>
          </cell>
          <cell r="BI1599">
            <v>83.222172958545528</v>
          </cell>
          <cell r="BJ1599">
            <v>83.222172958545528</v>
          </cell>
          <cell r="BK1599">
            <v>83.222172958545528</v>
          </cell>
          <cell r="BL1599">
            <v>83.222172958545528</v>
          </cell>
          <cell r="BM1599">
            <v>83.222172958545528</v>
          </cell>
          <cell r="BN1599">
            <v>83.222172958545528</v>
          </cell>
          <cell r="BO1599">
            <v>83.222172958545528</v>
          </cell>
          <cell r="BP1599">
            <v>83.222172958545528</v>
          </cell>
          <cell r="BQ1599">
            <v>83.222172958545528</v>
          </cell>
          <cell r="BR1599">
            <v>83.222172958545528</v>
          </cell>
          <cell r="BS1599">
            <v>83.222172958545528</v>
          </cell>
          <cell r="BT1599">
            <v>83.222172958545528</v>
          </cell>
          <cell r="BU1599">
            <v>83.222172958545528</v>
          </cell>
          <cell r="BV1599">
            <v>83.222172958545528</v>
          </cell>
          <cell r="BW1599">
            <v>83.222172958545528</v>
          </cell>
        </row>
        <row r="1600">
          <cell r="C1600" t="str">
            <v>OTHERMAN__Gas_Dem_LShr</v>
          </cell>
          <cell r="E1600">
            <v>-1.5581833597170955</v>
          </cell>
          <cell r="F1600">
            <v>-1.5013063066910772</v>
          </cell>
          <cell r="G1600">
            <v>-2.1886327768930682</v>
          </cell>
          <cell r="H1600">
            <v>-1.5598288353982717</v>
          </cell>
          <cell r="I1600">
            <v>-1.2844238855132379</v>
          </cell>
          <cell r="J1600">
            <v>-1.2874761228151554</v>
          </cell>
          <cell r="K1600">
            <v>-1.1267907226429865</v>
          </cell>
          <cell r="L1600">
            <v>-1.0702801529105268</v>
          </cell>
          <cell r="M1600">
            <v>-1.0648841312496597</v>
          </cell>
          <cell r="N1600">
            <v>-1.0303302895833297</v>
          </cell>
          <cell r="O1600">
            <v>-1.0227564363496247</v>
          </cell>
          <cell r="P1600">
            <v>-1.1182114747591803</v>
          </cell>
          <cell r="Q1600">
            <v>-1.2646689420343487</v>
          </cell>
          <cell r="R1600">
            <v>-1.4659077961546321</v>
          </cell>
          <cell r="S1600">
            <v>-1.5150335742078469</v>
          </cell>
          <cell r="T1600">
            <v>-1.4007772592226466</v>
          </cell>
          <cell r="U1600">
            <v>-1.4051100370163827</v>
          </cell>
          <cell r="V1600">
            <v>-1.4666869642070635</v>
          </cell>
          <cell r="W1600">
            <v>-1.0194571650142181</v>
          </cell>
          <cell r="X1600">
            <v>-1.0517216036266468</v>
          </cell>
          <cell r="Y1600">
            <v>-1.1248644538523973</v>
          </cell>
          <cell r="Z1600">
            <v>-1.1467958118965318</v>
          </cell>
          <cell r="AA1600">
            <v>-1.1499755994790648</v>
          </cell>
          <cell r="AB1600">
            <v>-1.2428741142886828</v>
          </cell>
          <cell r="AC1600">
            <v>-1.2420872137664256</v>
          </cell>
          <cell r="AD1600">
            <v>-1.195999000274969</v>
          </cell>
          <cell r="AE1600">
            <v>-1.2359696715043329</v>
          </cell>
          <cell r="AF1600">
            <v>-1.135132424690896</v>
          </cell>
          <cell r="AG1600">
            <v>-1.0824870164693436</v>
          </cell>
          <cell r="AH1600">
            <v>-1.0824870164693436</v>
          </cell>
          <cell r="AI1600">
            <v>-1.0824870164693436</v>
          </cell>
          <cell r="AJ1600">
            <v>-1.0824870164693436</v>
          </cell>
          <cell r="AK1600">
            <v>-1.0824870164693436</v>
          </cell>
          <cell r="AL1600">
            <v>-1.0824870164693436</v>
          </cell>
          <cell r="AM1600">
            <v>-1.0824870164693436</v>
          </cell>
          <cell r="AN1600">
            <v>-1.0824870164693436</v>
          </cell>
          <cell r="AO1600">
            <v>-1.0824870164693436</v>
          </cell>
          <cell r="AP1600">
            <v>-1.0824870164693436</v>
          </cell>
          <cell r="AQ1600">
            <v>-1.0824870164693436</v>
          </cell>
          <cell r="AR1600">
            <v>-1.0824870164693436</v>
          </cell>
          <cell r="AS1600">
            <v>-1.0824870164693436</v>
          </cell>
          <cell r="AT1600">
            <v>-1.0824870164693436</v>
          </cell>
          <cell r="AU1600">
            <v>-1.0824870164693436</v>
          </cell>
          <cell r="AV1600">
            <v>-1.0824870164693436</v>
          </cell>
          <cell r="AW1600">
            <v>-1.0824870164693436</v>
          </cell>
          <cell r="AX1600">
            <v>-1.0824870164693436</v>
          </cell>
          <cell r="AY1600">
            <v>-1.0824870164693436</v>
          </cell>
          <cell r="AZ1600">
            <v>-1.0824870164693436</v>
          </cell>
          <cell r="BA1600">
            <v>-1.0824870164693436</v>
          </cell>
          <cell r="BB1600">
            <v>-1.0824870164693436</v>
          </cell>
          <cell r="BC1600">
            <v>-1.0824870164693436</v>
          </cell>
          <cell r="BD1600">
            <v>-1.0824870164693436</v>
          </cell>
          <cell r="BE1600">
            <v>-1.0824870164693436</v>
          </cell>
          <cell r="BF1600">
            <v>-1.0824870164693436</v>
          </cell>
          <cell r="BG1600">
            <v>-1.0824870164693436</v>
          </cell>
          <cell r="BH1600">
            <v>-1.0824870164693436</v>
          </cell>
          <cell r="BI1600">
            <v>-1.0824870164693436</v>
          </cell>
          <cell r="BJ1600">
            <v>-1.0824870164693436</v>
          </cell>
          <cell r="BK1600">
            <v>-1.0824870164693436</v>
          </cell>
          <cell r="BL1600">
            <v>-1.0824870164693436</v>
          </cell>
          <cell r="BM1600">
            <v>-1.0824870164693436</v>
          </cell>
          <cell r="BN1600">
            <v>-1.0824870164693436</v>
          </cell>
          <cell r="BO1600">
            <v>-1.0824870164693436</v>
          </cell>
          <cell r="BP1600">
            <v>-1.0824870164693436</v>
          </cell>
          <cell r="BQ1600">
            <v>-1.0824870164693436</v>
          </cell>
          <cell r="BR1600">
            <v>-1.0824870164693436</v>
          </cell>
          <cell r="BS1600">
            <v>-1.0824870164693436</v>
          </cell>
          <cell r="BT1600">
            <v>-1.0824870164693436</v>
          </cell>
          <cell r="BU1600">
            <v>-1.0824870164693436</v>
          </cell>
          <cell r="BV1600">
            <v>-1.0824870164693436</v>
          </cell>
          <cell r="BW1600">
            <v>-1.0824870164693436</v>
          </cell>
        </row>
        <row r="1601">
          <cell r="C1601" t="str">
            <v>OTHERMAN__Gas_Dem_LShr_Err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</row>
        <row r="1602">
          <cell r="C1602" t="str">
            <v>OTHERMAN__Gas_Dem_Sh</v>
          </cell>
          <cell r="E1602">
            <v>0.17390747763749539</v>
          </cell>
          <cell r="F1602">
            <v>0.18223077361781065</v>
          </cell>
          <cell r="G1602">
            <v>0.10077592390005</v>
          </cell>
          <cell r="H1602">
            <v>0.17367120939689795</v>
          </cell>
          <cell r="I1602">
            <v>0.21679812138682897</v>
          </cell>
          <cell r="J1602">
            <v>0.2162803095758957</v>
          </cell>
          <cell r="K1602">
            <v>0.24475384784410864</v>
          </cell>
          <cell r="L1602">
            <v>0.25534981048641819</v>
          </cell>
          <cell r="M1602">
            <v>0.25637719775759482</v>
          </cell>
          <cell r="N1602">
            <v>0.26302007565243951</v>
          </cell>
          <cell r="O1602">
            <v>0.26449082801826163</v>
          </cell>
          <cell r="P1602">
            <v>0.24634318730235658</v>
          </cell>
          <cell r="Q1602">
            <v>0.2201712070111834</v>
          </cell>
          <cell r="R1602">
            <v>0.18756540577659647</v>
          </cell>
          <cell r="S1602">
            <v>0.18019401542407798</v>
          </cell>
          <cell r="T1602">
            <v>0.19769280111009352</v>
          </cell>
          <cell r="U1602">
            <v>0.19700647771587251</v>
          </cell>
          <cell r="V1602">
            <v>0.18744670144890965</v>
          </cell>
          <cell r="W1602">
            <v>0.26513315169430063</v>
          </cell>
          <cell r="X1602">
            <v>0.25889464272984181</v>
          </cell>
          <cell r="Y1602">
            <v>0.2451100925234016</v>
          </cell>
          <cell r="Z1602">
            <v>0.24107482765209748</v>
          </cell>
          <cell r="AA1602">
            <v>0.24049353993391073</v>
          </cell>
          <cell r="AB1602">
            <v>0.22393610079315188</v>
          </cell>
          <cell r="AC1602">
            <v>0.22407288493770117</v>
          </cell>
          <cell r="AD1602">
            <v>0.23218773666716336</v>
          </cell>
          <cell r="AE1602">
            <v>0.22513830179175559</v>
          </cell>
          <cell r="AF1602">
            <v>0.24321517425706013</v>
          </cell>
          <cell r="AG1602">
            <v>0.2530356604715886</v>
          </cell>
          <cell r="AH1602">
            <v>0.2530356604715886</v>
          </cell>
          <cell r="AI1602">
            <v>0.2530356604715886</v>
          </cell>
          <cell r="AJ1602">
            <v>0.2530356604715886</v>
          </cell>
          <cell r="AK1602">
            <v>0.2530356604715886</v>
          </cell>
          <cell r="AL1602">
            <v>0.2530356604715886</v>
          </cell>
          <cell r="AM1602">
            <v>0.2530356604715886</v>
          </cell>
          <cell r="AN1602">
            <v>0.2530356604715886</v>
          </cell>
          <cell r="AO1602">
            <v>0.2530356604715886</v>
          </cell>
          <cell r="AP1602">
            <v>0.2530356604715886</v>
          </cell>
          <cell r="AQ1602">
            <v>0.2530356604715886</v>
          </cell>
          <cell r="AR1602">
            <v>0.2530356604715886</v>
          </cell>
          <cell r="AS1602">
            <v>0.2530356604715886</v>
          </cell>
          <cell r="AT1602">
            <v>0.2530356604715886</v>
          </cell>
          <cell r="AU1602">
            <v>0.2530356604715886</v>
          </cell>
          <cell r="AV1602">
            <v>0.2530356604715886</v>
          </cell>
          <cell r="AW1602">
            <v>0.2530356604715886</v>
          </cell>
          <cell r="AX1602">
            <v>0.2530356604715886</v>
          </cell>
          <cell r="AY1602">
            <v>0.2530356604715886</v>
          </cell>
          <cell r="AZ1602">
            <v>0.2530356604715886</v>
          </cell>
          <cell r="BA1602">
            <v>0.2530356604715886</v>
          </cell>
          <cell r="BB1602">
            <v>0.2530356604715886</v>
          </cell>
          <cell r="BC1602">
            <v>0.2530356604715886</v>
          </cell>
          <cell r="BD1602">
            <v>0.2530356604715886</v>
          </cell>
          <cell r="BE1602">
            <v>0.2530356604715886</v>
          </cell>
          <cell r="BF1602">
            <v>0.2530356604715886</v>
          </cell>
          <cell r="BG1602">
            <v>0.2530356604715886</v>
          </cell>
          <cell r="BH1602">
            <v>0.2530356604715886</v>
          </cell>
          <cell r="BI1602">
            <v>0.2530356604715886</v>
          </cell>
          <cell r="BJ1602">
            <v>0.2530356604715886</v>
          </cell>
          <cell r="BK1602">
            <v>0.2530356604715886</v>
          </cell>
          <cell r="BL1602">
            <v>0.2530356604715886</v>
          </cell>
          <cell r="BM1602">
            <v>0.2530356604715886</v>
          </cell>
          <cell r="BN1602">
            <v>0.2530356604715886</v>
          </cell>
          <cell r="BO1602">
            <v>0.2530356604715886</v>
          </cell>
          <cell r="BP1602">
            <v>0.2530356604715886</v>
          </cell>
          <cell r="BQ1602">
            <v>0.2530356604715886</v>
          </cell>
          <cell r="BR1602">
            <v>0.2530356604715886</v>
          </cell>
          <cell r="BS1602">
            <v>0.2530356604715886</v>
          </cell>
          <cell r="BT1602">
            <v>0.2530356604715886</v>
          </cell>
          <cell r="BU1602">
            <v>0.2530356604715886</v>
          </cell>
          <cell r="BV1602">
            <v>0.2530356604715886</v>
          </cell>
          <cell r="BW1602">
            <v>0.2530356604715886</v>
          </cell>
        </row>
        <row r="1603">
          <cell r="C1603" t="str">
            <v>OTHERMAN__Gas_Dem_ShN</v>
          </cell>
          <cell r="E1603">
            <v>0.17390747763749539</v>
          </cell>
          <cell r="F1603">
            <v>0.18223077361781065</v>
          </cell>
          <cell r="G1603">
            <v>0.10077592390005</v>
          </cell>
          <cell r="H1603">
            <v>0.17367120939689795</v>
          </cell>
          <cell r="I1603">
            <v>0.21679812138682897</v>
          </cell>
          <cell r="J1603">
            <v>0.2162803095758957</v>
          </cell>
          <cell r="K1603">
            <v>0.24475384784410864</v>
          </cell>
          <cell r="L1603">
            <v>0.25534981048641819</v>
          </cell>
          <cell r="M1603">
            <v>0.25637719775759482</v>
          </cell>
          <cell r="N1603">
            <v>0.26302007565243951</v>
          </cell>
          <cell r="O1603">
            <v>0.26449082801826163</v>
          </cell>
          <cell r="P1603">
            <v>0.24634318730235658</v>
          </cell>
          <cell r="Q1603">
            <v>0.2201712070111834</v>
          </cell>
          <cell r="R1603">
            <v>0.18756540577659647</v>
          </cell>
          <cell r="S1603">
            <v>0.18019401542407798</v>
          </cell>
          <cell r="T1603">
            <v>0.19769280111009352</v>
          </cell>
          <cell r="U1603">
            <v>0.19700647771587251</v>
          </cell>
          <cell r="V1603">
            <v>0.18744670144890965</v>
          </cell>
          <cell r="W1603">
            <v>0.26513315169430063</v>
          </cell>
          <cell r="X1603">
            <v>0.25889464272984181</v>
          </cell>
          <cell r="Y1603">
            <v>0.2451100925234016</v>
          </cell>
          <cell r="Z1603">
            <v>0.24107482765209748</v>
          </cell>
          <cell r="AA1603">
            <v>0.24049353993391073</v>
          </cell>
          <cell r="AB1603">
            <v>0.22393610079315188</v>
          </cell>
          <cell r="AC1603">
            <v>0.22407288493770117</v>
          </cell>
          <cell r="AD1603">
            <v>0.23218773666716336</v>
          </cell>
          <cell r="AE1603">
            <v>0.22513830179175559</v>
          </cell>
          <cell r="AF1603">
            <v>0.24321517425706013</v>
          </cell>
          <cell r="AG1603">
            <v>0.2530356604715886</v>
          </cell>
          <cell r="AH1603">
            <v>0.2530356604715886</v>
          </cell>
          <cell r="AI1603">
            <v>0.2530356604715886</v>
          </cell>
          <cell r="AJ1603">
            <v>0.2530356604715886</v>
          </cell>
          <cell r="AK1603">
            <v>0.2530356604715886</v>
          </cell>
          <cell r="AL1603">
            <v>0.2530356604715886</v>
          </cell>
          <cell r="AM1603">
            <v>0.2530356604715886</v>
          </cell>
          <cell r="AN1603">
            <v>0.2530356604715886</v>
          </cell>
          <cell r="AO1603">
            <v>0.2530356604715886</v>
          </cell>
          <cell r="AP1603">
            <v>0.2530356604715886</v>
          </cell>
          <cell r="AQ1603">
            <v>0.2530356604715886</v>
          </cell>
          <cell r="AR1603">
            <v>0.2530356604715886</v>
          </cell>
          <cell r="AS1603">
            <v>0.2530356604715886</v>
          </cell>
          <cell r="AT1603">
            <v>0.2530356604715886</v>
          </cell>
          <cell r="AU1603">
            <v>0.2530356604715886</v>
          </cell>
          <cell r="AV1603">
            <v>0.2530356604715886</v>
          </cell>
          <cell r="AW1603">
            <v>0.2530356604715886</v>
          </cell>
          <cell r="AX1603">
            <v>0.2530356604715886</v>
          </cell>
          <cell r="AY1603">
            <v>0.2530356604715886</v>
          </cell>
          <cell r="AZ1603">
            <v>0.2530356604715886</v>
          </cell>
          <cell r="BA1603">
            <v>0.2530356604715886</v>
          </cell>
          <cell r="BB1603">
            <v>0.2530356604715886</v>
          </cell>
          <cell r="BC1603">
            <v>0.2530356604715886</v>
          </cell>
          <cell r="BD1603">
            <v>0.2530356604715886</v>
          </cell>
          <cell r="BE1603">
            <v>0.2530356604715886</v>
          </cell>
          <cell r="BF1603">
            <v>0.2530356604715886</v>
          </cell>
          <cell r="BG1603">
            <v>0.2530356604715886</v>
          </cell>
          <cell r="BH1603">
            <v>0.2530356604715886</v>
          </cell>
          <cell r="BI1603">
            <v>0.2530356604715886</v>
          </cell>
          <cell r="BJ1603">
            <v>0.2530356604715886</v>
          </cell>
          <cell r="BK1603">
            <v>0.2530356604715886</v>
          </cell>
          <cell r="BL1603">
            <v>0.2530356604715886</v>
          </cell>
          <cell r="BM1603">
            <v>0.2530356604715886</v>
          </cell>
          <cell r="BN1603">
            <v>0.2530356604715886</v>
          </cell>
          <cell r="BO1603">
            <v>0.2530356604715886</v>
          </cell>
          <cell r="BP1603">
            <v>0.2530356604715886</v>
          </cell>
          <cell r="BQ1603">
            <v>0.2530356604715886</v>
          </cell>
          <cell r="BR1603">
            <v>0.2530356604715886</v>
          </cell>
          <cell r="BS1603">
            <v>0.2530356604715886</v>
          </cell>
          <cell r="BT1603">
            <v>0.2530356604715886</v>
          </cell>
          <cell r="BU1603">
            <v>0.2530356604715886</v>
          </cell>
          <cell r="BV1603">
            <v>0.2530356604715886</v>
          </cell>
          <cell r="BW1603">
            <v>0.2530356604715886</v>
          </cell>
        </row>
        <row r="1604">
          <cell r="C1604" t="str">
            <v>OTHERMAN__GAS_DUKES2013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8.3595070270214844E-3</v>
          </cell>
          <cell r="X1604">
            <v>8.3595070270214844E-3</v>
          </cell>
          <cell r="Y1604">
            <v>8.3595070270214844E-3</v>
          </cell>
          <cell r="Z1604">
            <v>8.3595070270214844E-3</v>
          </cell>
          <cell r="AA1604">
            <v>8.3595070270214844E-3</v>
          </cell>
          <cell r="AB1604">
            <v>8.3595070270214844E-3</v>
          </cell>
          <cell r="AC1604">
            <v>8.3595070270214844E-3</v>
          </cell>
          <cell r="AD1604">
            <v>8.3595070270214844E-3</v>
          </cell>
          <cell r="AE1604">
            <v>8.3595070270214844E-3</v>
          </cell>
          <cell r="AF1604">
            <v>8.3595070270214844E-3</v>
          </cell>
          <cell r="AG1604">
            <v>8.3595070270214844E-3</v>
          </cell>
          <cell r="AH1604">
            <v>8.3595070270214844E-3</v>
          </cell>
          <cell r="AI1604">
            <v>8.3595070270214844E-3</v>
          </cell>
          <cell r="AJ1604">
            <v>8.3595070270214844E-3</v>
          </cell>
          <cell r="AK1604">
            <v>8.3595070270214844E-3</v>
          </cell>
          <cell r="AL1604">
            <v>8.3595070270214844E-3</v>
          </cell>
          <cell r="AM1604">
            <v>8.3595070270214844E-3</v>
          </cell>
          <cell r="AN1604">
            <v>8.3595070270214844E-3</v>
          </cell>
          <cell r="AO1604">
            <v>8.3595070270214844E-3</v>
          </cell>
          <cell r="AP1604">
            <v>8.3595070270214844E-3</v>
          </cell>
          <cell r="AQ1604">
            <v>8.3595070270214844E-3</v>
          </cell>
          <cell r="AR1604">
            <v>8.3595070270214844E-3</v>
          </cell>
          <cell r="AS1604">
            <v>8.3595070270214844E-3</v>
          </cell>
          <cell r="AT1604">
            <v>8.3595070270214844E-3</v>
          </cell>
          <cell r="AU1604">
            <v>8.3595070270214844E-3</v>
          </cell>
          <cell r="AV1604">
            <v>8.3595070270214844E-3</v>
          </cell>
          <cell r="AW1604">
            <v>8.3595070270214844E-3</v>
          </cell>
          <cell r="AX1604">
            <v>8.3595070270214844E-3</v>
          </cell>
          <cell r="AY1604">
            <v>8.3595070270214844E-3</v>
          </cell>
          <cell r="AZ1604">
            <v>8.3595070270214844E-3</v>
          </cell>
          <cell r="BA1604">
            <v>8.3595070270214844E-3</v>
          </cell>
          <cell r="BB1604">
            <v>8.3595070270214844E-3</v>
          </cell>
          <cell r="BC1604">
            <v>8.3595070270214844E-3</v>
          </cell>
          <cell r="BD1604">
            <v>8.3595070270214844E-3</v>
          </cell>
          <cell r="BE1604">
            <v>8.3595070270214844E-3</v>
          </cell>
          <cell r="BF1604">
            <v>8.3595070270214844E-3</v>
          </cell>
          <cell r="BG1604">
            <v>8.3595070270214844E-3</v>
          </cell>
          <cell r="BH1604">
            <v>8.3595070270214844E-3</v>
          </cell>
          <cell r="BI1604">
            <v>8.3595070270214844E-3</v>
          </cell>
          <cell r="BJ1604">
            <v>8.3595070270214844E-3</v>
          </cell>
          <cell r="BK1604">
            <v>8.3595070270214844E-3</v>
          </cell>
          <cell r="BL1604">
            <v>8.3595070270214844E-3</v>
          </cell>
          <cell r="BM1604">
            <v>8.3595070270214844E-3</v>
          </cell>
          <cell r="BN1604">
            <v>8.3595070270214844E-3</v>
          </cell>
          <cell r="BO1604">
            <v>8.3595070270214844E-3</v>
          </cell>
          <cell r="BP1604">
            <v>8.3595070270214844E-3</v>
          </cell>
          <cell r="BQ1604">
            <v>8.3595070270214844E-3</v>
          </cell>
          <cell r="BR1604">
            <v>8.3595070270214844E-3</v>
          </cell>
          <cell r="BS1604">
            <v>8.3595070270214844E-3</v>
          </cell>
          <cell r="BT1604">
            <v>8.3595070270214844E-3</v>
          </cell>
          <cell r="BU1604">
            <v>8.3595070270214844E-3</v>
          </cell>
          <cell r="BV1604">
            <v>8.3595070270214844E-3</v>
          </cell>
          <cell r="BW1604">
            <v>8.3595070270214844E-3</v>
          </cell>
        </row>
        <row r="1605">
          <cell r="C1605" t="str">
            <v>OTHERMAN__GAS_FIN_DEM</v>
          </cell>
          <cell r="E1605">
            <v>215.63854788827246</v>
          </cell>
          <cell r="F1605">
            <v>240.91675087039053</v>
          </cell>
          <cell r="G1605">
            <v>110.3986824116993</v>
          </cell>
          <cell r="H1605">
            <v>205.06297317126388</v>
          </cell>
          <cell r="I1605">
            <v>273.67523840844149</v>
          </cell>
          <cell r="J1605">
            <v>280.12375957734912</v>
          </cell>
          <cell r="K1605">
            <v>291.73109768138295</v>
          </cell>
          <cell r="L1605">
            <v>307.98137102703026</v>
          </cell>
          <cell r="M1605">
            <v>319.58870913106409</v>
          </cell>
          <cell r="N1605">
            <v>330.41027393890374</v>
          </cell>
          <cell r="O1605">
            <v>386.62819506748514</v>
          </cell>
          <cell r="P1605">
            <v>401.90906989303033</v>
          </cell>
          <cell r="Q1605">
            <v>317.81894136630268</v>
          </cell>
          <cell r="R1605">
            <v>300.83502448103184</v>
          </cell>
          <cell r="S1605">
            <v>283.85478213353684</v>
          </cell>
          <cell r="T1605">
            <v>283.83855111637615</v>
          </cell>
          <cell r="U1605">
            <v>272.95318563082446</v>
          </cell>
          <cell r="V1605">
            <v>259.93977693063329</v>
          </cell>
          <cell r="W1605">
            <v>258.00033013189068</v>
          </cell>
          <cell r="X1605">
            <v>227.712525708622</v>
          </cell>
          <cell r="Y1605">
            <v>244.77957871981749</v>
          </cell>
          <cell r="Z1605">
            <v>228.34627692685493</v>
          </cell>
          <cell r="AA1605">
            <v>226.52029730653584</v>
          </cell>
          <cell r="AB1605">
            <v>217.37128572565615</v>
          </cell>
          <cell r="AC1605">
            <v>214.76786739284384</v>
          </cell>
          <cell r="AD1605">
            <v>223.3134935855694</v>
          </cell>
          <cell r="AE1605">
            <v>235.67067141873883</v>
          </cell>
          <cell r="AF1605">
            <v>248.7095563727726</v>
          </cell>
          <cell r="AG1605">
            <v>263.11685797189841</v>
          </cell>
          <cell r="AH1605">
            <v>257.71665909995784</v>
          </cell>
          <cell r="AI1605">
            <v>247.65907700248013</v>
          </cell>
          <cell r="AJ1605">
            <v>241.52747044657343</v>
          </cell>
          <cell r="AK1605">
            <v>236.85260045022835</v>
          </cell>
          <cell r="AL1605">
            <v>233.10027927969759</v>
          </cell>
          <cell r="AM1605">
            <v>230.99356836838481</v>
          </cell>
          <cell r="AN1605">
            <v>230.03163270583059</v>
          </cell>
          <cell r="AO1605">
            <v>229.40644166364609</v>
          </cell>
          <cell r="AP1605">
            <v>227.94520060365929</v>
          </cell>
          <cell r="AQ1605">
            <v>229.2447716257081</v>
          </cell>
          <cell r="AR1605">
            <v>231.25416527704613</v>
          </cell>
          <cell r="AS1605">
            <v>232.58819468175901</v>
          </cell>
          <cell r="AT1605">
            <v>234.475103474891</v>
          </cell>
          <cell r="AU1605">
            <v>236.31945475312756</v>
          </cell>
          <cell r="AV1605">
            <v>238.1994684714696</v>
          </cell>
          <cell r="AW1605">
            <v>239.82334153298402</v>
          </cell>
          <cell r="AX1605">
            <v>241.4129966666805</v>
          </cell>
          <cell r="AY1605">
            <v>243.34557732190586</v>
          </cell>
          <cell r="AZ1605">
            <v>245.47713821563278</v>
          </cell>
          <cell r="BA1605">
            <v>247.31421850431681</v>
          </cell>
          <cell r="BB1605">
            <v>248.48573225500118</v>
          </cell>
          <cell r="BC1605">
            <v>250.22538148839047</v>
          </cell>
          <cell r="BD1605">
            <v>251.67229753462226</v>
          </cell>
          <cell r="BE1605">
            <v>269.57677241778674</v>
          </cell>
          <cell r="BF1605">
            <v>282.22552314340669</v>
          </cell>
          <cell r="BG1605">
            <v>291.57815900371185</v>
          </cell>
          <cell r="BH1605">
            <v>298.60093958199218</v>
          </cell>
          <cell r="BI1605">
            <v>303.73886430275087</v>
          </cell>
          <cell r="BJ1605">
            <v>307.60773998690371</v>
          </cell>
          <cell r="BK1605">
            <v>311.5859827262957</v>
          </cell>
          <cell r="BL1605">
            <v>314.09134201316698</v>
          </cell>
          <cell r="BM1605">
            <v>317.02726889485251</v>
          </cell>
          <cell r="BN1605" t="e">
            <v>#REF!</v>
          </cell>
          <cell r="BO1605" t="e">
            <v>#REF!</v>
          </cell>
          <cell r="BP1605" t="e">
            <v>#REF!</v>
          </cell>
          <cell r="BQ1605" t="e">
            <v>#REF!</v>
          </cell>
          <cell r="BR1605" t="e">
            <v>#REF!</v>
          </cell>
          <cell r="BS1605" t="e">
            <v>#REF!</v>
          </cell>
          <cell r="BT1605" t="e">
            <v>#REF!</v>
          </cell>
          <cell r="BU1605" t="e">
            <v>#REF!</v>
          </cell>
          <cell r="BV1605" t="e">
            <v>#REF!</v>
          </cell>
          <cell r="BW1605" t="e">
            <v>#REF!</v>
          </cell>
        </row>
        <row r="1606">
          <cell r="C1606" t="str">
            <v>OTHERMAN__GAS_KWH_RP</v>
          </cell>
          <cell r="E1606">
            <v>0.9447604389649199</v>
          </cell>
          <cell r="F1606">
            <v>0.87147109065233996</v>
          </cell>
          <cell r="G1606">
            <v>0.84162558498611995</v>
          </cell>
          <cell r="H1606">
            <v>0.83263190907407991</v>
          </cell>
          <cell r="I1606">
            <v>0.83215898871539995</v>
          </cell>
          <cell r="J1606">
            <v>0.70471514114825995</v>
          </cell>
          <cell r="K1606">
            <v>0.46926358560353998</v>
          </cell>
          <cell r="L1606">
            <v>0.49925069440745995</v>
          </cell>
          <cell r="M1606">
            <v>0.53399089166477998</v>
          </cell>
          <cell r="N1606">
            <v>0.50830067036219995</v>
          </cell>
          <cell r="O1606">
            <v>0.55697052182064</v>
          </cell>
          <cell r="P1606">
            <v>0.73325039127528002</v>
          </cell>
          <cell r="Q1606">
            <v>0.67976057373695997</v>
          </cell>
          <cell r="R1606">
            <v>0.68332044249750001</v>
          </cell>
          <cell r="S1606">
            <v>0.78798665763774001</v>
          </cell>
          <cell r="T1606">
            <v>1.13777814050808</v>
          </cell>
          <cell r="U1606">
            <v>1.47368500921146</v>
          </cell>
          <cell r="V1606">
            <v>1.1654388633051598</v>
          </cell>
          <cell r="W1606">
            <v>1.5357894157076399</v>
          </cell>
          <cell r="X1606">
            <v>1.4117324422243798</v>
          </cell>
          <cell r="Y1606">
            <v>1.3206772222578609</v>
          </cell>
          <cell r="Z1606">
            <v>1.5538704252225481</v>
          </cell>
          <cell r="AA1606">
            <v>1.7523277502991055</v>
          </cell>
          <cell r="AB1606">
            <v>1.8628924754371976</v>
          </cell>
          <cell r="AC1606">
            <v>1.6684995316181108</v>
          </cell>
          <cell r="AD1606">
            <v>1.4429098282765636</v>
          </cell>
          <cell r="AE1606">
            <v>1.1693764171273187</v>
          </cell>
          <cell r="AF1606">
            <v>1.0745523871355571</v>
          </cell>
          <cell r="AG1606">
            <v>1.2099025094203628</v>
          </cell>
          <cell r="AH1606">
            <v>1.0715022518861046</v>
          </cell>
          <cell r="AI1606">
            <v>1.3113927521617068</v>
          </cell>
          <cell r="AJ1606">
            <v>1.3685137383992907</v>
          </cell>
          <cell r="AK1606">
            <v>1.4162052546019737</v>
          </cell>
          <cell r="AL1606">
            <v>1.4668821348841863</v>
          </cell>
          <cell r="AM1606">
            <v>1.5176084658146702</v>
          </cell>
          <cell r="AN1606">
            <v>1.5681754915777808</v>
          </cell>
          <cell r="AO1606">
            <v>1.5944076396913458</v>
          </cell>
          <cell r="AP1606">
            <v>1.6448613851147651</v>
          </cell>
          <cell r="AQ1606">
            <v>1.6709851347489377</v>
          </cell>
          <cell r="AR1606">
            <v>1.6973229444675904</v>
          </cell>
          <cell r="AS1606">
            <v>1.72330888032533</v>
          </cell>
          <cell r="AT1606">
            <v>1.7493293729903672</v>
          </cell>
          <cell r="AU1606">
            <v>1.7753612099964733</v>
          </cell>
          <cell r="AV1606">
            <v>1.8014044689686615</v>
          </cell>
          <cell r="AW1606">
            <v>1.8274592280631001</v>
          </cell>
          <cell r="AX1606">
            <v>1.8535255659707555</v>
          </cell>
          <cell r="AY1606">
            <v>1.8535255659707555</v>
          </cell>
          <cell r="AZ1606">
            <v>1.8535255659707555</v>
          </cell>
          <cell r="BA1606">
            <v>1.8535255659707555</v>
          </cell>
          <cell r="BB1606">
            <v>1.8535255659707555</v>
          </cell>
          <cell r="BC1606">
            <v>1.8535255659707555</v>
          </cell>
          <cell r="BD1606">
            <v>1.8457683207572027</v>
          </cell>
          <cell r="BE1606">
            <v>1.8457683207572027</v>
          </cell>
          <cell r="BF1606">
            <v>1.8457683207572027</v>
          </cell>
          <cell r="BG1606">
            <v>1.8457683207572027</v>
          </cell>
          <cell r="BH1606">
            <v>1.8457683207572027</v>
          </cell>
          <cell r="BI1606">
            <v>1.8457683207572027</v>
          </cell>
          <cell r="BJ1606">
            <v>1.8457683207572027</v>
          </cell>
          <cell r="BK1606">
            <v>1.8457683207572027</v>
          </cell>
          <cell r="BL1606">
            <v>1.8457683207572027</v>
          </cell>
          <cell r="BM1606">
            <v>1.8457683207572027</v>
          </cell>
          <cell r="BN1606">
            <v>1.8457683207572027</v>
          </cell>
          <cell r="BO1606">
            <v>1.8457683207572027</v>
          </cell>
          <cell r="BP1606">
            <v>1.8457683207572027</v>
          </cell>
          <cell r="BQ1606">
            <v>1.8457683207572027</v>
          </cell>
          <cell r="BR1606">
            <v>1.8457683207572027</v>
          </cell>
          <cell r="BS1606">
            <v>1.8457683207572027</v>
          </cell>
          <cell r="BT1606">
            <v>1.8457683207572027</v>
          </cell>
          <cell r="BU1606">
            <v>1.8457683207572027</v>
          </cell>
          <cell r="BV1606">
            <v>1.8457683207572027</v>
          </cell>
          <cell r="BW1606">
            <v>1.8457683207572027</v>
          </cell>
        </row>
        <row r="1607">
          <cell r="C1607" t="str">
            <v>OTHERMAN__GAS_PRICE_INC_ETS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24.206261725859616</v>
          </cell>
          <cell r="L1607">
            <v>23.791670494658298</v>
          </cell>
          <cell r="M1607">
            <v>22.160409116342908</v>
          </cell>
          <cell r="N1607">
            <v>18.947657847641743</v>
          </cell>
          <cell r="O1607">
            <v>33.977264920690018</v>
          </cell>
          <cell r="P1607">
            <v>40.967503959034531</v>
          </cell>
          <cell r="Q1607">
            <v>28.867890197680559</v>
          </cell>
          <cell r="R1607">
            <v>36.588361919617149</v>
          </cell>
          <cell r="S1607">
            <v>55.526816248014065</v>
          </cell>
          <cell r="T1607">
            <v>76.50333449015497</v>
          </cell>
          <cell r="U1607">
            <v>98.409768573203152</v>
          </cell>
          <cell r="V1607">
            <v>77.845213741573218</v>
          </cell>
          <cell r="W1607">
            <v>103.81940521976907</v>
          </cell>
          <cell r="X1607">
            <v>95.699435669680611</v>
          </cell>
          <cell r="Y1607">
            <v>80.92271343105628</v>
          </cell>
          <cell r="Z1607">
            <v>95.159792173986119</v>
          </cell>
          <cell r="AA1607">
            <v>107.17624428639397</v>
          </cell>
          <cell r="AB1607">
            <v>113.92710947544423</v>
          </cell>
          <cell r="AC1607">
            <v>102.06467048369295</v>
          </cell>
          <cell r="AD1607">
            <v>88.301580920968462</v>
          </cell>
          <cell r="AE1607">
            <v>71.621937002081523</v>
          </cell>
          <cell r="AF1607">
            <v>65.854294015511684</v>
          </cell>
          <cell r="AG1607">
            <v>74.641194933419271</v>
          </cell>
          <cell r="AH1607">
            <v>66.585101351412476</v>
          </cell>
          <cell r="AI1607">
            <v>81.298571643653645</v>
          </cell>
          <cell r="AJ1607">
            <v>84.847897350279482</v>
          </cell>
          <cell r="AK1607">
            <v>87.808615518736758</v>
          </cell>
          <cell r="AL1607">
            <v>90.953526999962762</v>
          </cell>
          <cell r="AM1607">
            <v>94.103288274302017</v>
          </cell>
          <cell r="AN1607">
            <v>97.245211964577948</v>
          </cell>
          <cell r="AO1607">
            <v>98.902027551424482</v>
          </cell>
          <cell r="AP1607">
            <v>102.04104260458641</v>
          </cell>
          <cell r="AQ1607">
            <v>103.69540040381742</v>
          </cell>
          <cell r="AR1607">
            <v>105.50589436161286</v>
          </cell>
          <cell r="AS1607">
            <v>107.44808890837726</v>
          </cell>
          <cell r="AT1607">
            <v>109.03817256948196</v>
          </cell>
          <cell r="AU1607">
            <v>110.62894947078055</v>
          </cell>
          <cell r="AV1607">
            <v>112.22042435585212</v>
          </cell>
          <cell r="AW1607">
            <v>113.81260200073403</v>
          </cell>
          <cell r="AX1607">
            <v>115.40548721414461</v>
          </cell>
          <cell r="AY1607">
            <v>115.40548721414461</v>
          </cell>
          <cell r="AZ1607">
            <v>115.40548721414461</v>
          </cell>
          <cell r="BA1607">
            <v>115.40548721414461</v>
          </cell>
          <cell r="BB1607">
            <v>115.40548721414461</v>
          </cell>
          <cell r="BC1607">
            <v>115.40548721414461</v>
          </cell>
          <cell r="BD1607">
            <v>114.93145049900484</v>
          </cell>
          <cell r="BE1607">
            <v>114.93145049900484</v>
          </cell>
          <cell r="BF1607">
            <v>114.93145049900484</v>
          </cell>
          <cell r="BG1607">
            <v>114.93145049900484</v>
          </cell>
          <cell r="BH1607">
            <v>114.93145049900484</v>
          </cell>
          <cell r="BI1607">
            <v>114.93145049900484</v>
          </cell>
          <cell r="BJ1607">
            <v>114.93145049900484</v>
          </cell>
          <cell r="BK1607">
            <v>114.93145049900484</v>
          </cell>
          <cell r="BL1607">
            <v>114.93145049900484</v>
          </cell>
          <cell r="BM1607">
            <v>114.93145049900484</v>
          </cell>
          <cell r="BN1607">
            <v>114.93145049900484</v>
          </cell>
          <cell r="BO1607">
            <v>114.93145049900484</v>
          </cell>
          <cell r="BP1607">
            <v>114.93145049900484</v>
          </cell>
          <cell r="BQ1607">
            <v>114.93145049900484</v>
          </cell>
          <cell r="BR1607">
            <v>114.93145049900484</v>
          </cell>
          <cell r="BS1607">
            <v>114.93145049900484</v>
          </cell>
          <cell r="BT1607">
            <v>114.93145049900484</v>
          </cell>
          <cell r="BU1607">
            <v>114.93145049900484</v>
          </cell>
          <cell r="BV1607">
            <v>114.93145049900484</v>
          </cell>
          <cell r="BW1607">
            <v>114.93145049900484</v>
          </cell>
        </row>
        <row r="1608">
          <cell r="C1608" t="str">
            <v>OTHERMAN__GAS_PROD_RP</v>
          </cell>
          <cell r="E1608">
            <v>27.68834</v>
          </cell>
          <cell r="F1608">
            <v>25.540430000000001</v>
          </cell>
          <cell r="G1608">
            <v>24.66574</v>
          </cell>
          <cell r="H1608">
            <v>24.402159999999999</v>
          </cell>
          <cell r="I1608">
            <v>24.388300000000001</v>
          </cell>
          <cell r="J1608">
            <v>20.653269999999999</v>
          </cell>
          <cell r="K1608">
            <v>13.752829999999999</v>
          </cell>
          <cell r="L1608">
            <v>14.63167</v>
          </cell>
          <cell r="M1608">
            <v>15.64981</v>
          </cell>
          <cell r="N1608">
            <v>14.896899999999999</v>
          </cell>
          <cell r="O1608">
            <v>16.32328</v>
          </cell>
          <cell r="P1608">
            <v>21.489560000000001</v>
          </cell>
          <cell r="Q1608">
            <v>19.92192</v>
          </cell>
          <cell r="R1608">
            <v>20.026250000000001</v>
          </cell>
          <cell r="S1608">
            <v>23.093730000000001</v>
          </cell>
          <cell r="T1608">
            <v>33.34516</v>
          </cell>
          <cell r="U1608">
            <v>43.18967</v>
          </cell>
          <cell r="V1608">
            <v>34.155819999999999</v>
          </cell>
          <cell r="W1608">
            <v>45.009779999999999</v>
          </cell>
          <cell r="X1608">
            <v>41.374009999999998</v>
          </cell>
          <cell r="Y1608">
            <v>38.705430976972785</v>
          </cell>
          <cell r="Z1608">
            <v>45.539684850313705</v>
          </cell>
          <cell r="AA1608">
            <v>51.355925312531319</v>
          </cell>
          <cell r="AB1608">
            <v>54.59627447975943</v>
          </cell>
          <cell r="AC1608">
            <v>48.899149896557411</v>
          </cell>
          <cell r="AD1608">
            <v>42.287733765010628</v>
          </cell>
          <cell r="AE1608">
            <v>34.271218914369953</v>
          </cell>
          <cell r="AF1608">
            <v>31.492186395334109</v>
          </cell>
          <cell r="AG1608">
            <v>35.458927645601925</v>
          </cell>
          <cell r="AH1608">
            <v>31.402795287970051</v>
          </cell>
          <cell r="AI1608">
            <v>38.433328596157821</v>
          </cell>
          <cell r="AJ1608">
            <v>40.107388202013382</v>
          </cell>
          <cell r="AK1608">
            <v>41.505095876121899</v>
          </cell>
          <cell r="AL1608">
            <v>42.990296392064856</v>
          </cell>
          <cell r="AM1608">
            <v>44.476946171023172</v>
          </cell>
          <cell r="AN1608">
            <v>45.958927151991993</v>
          </cell>
          <cell r="AO1608">
            <v>46.727719542044341</v>
          </cell>
          <cell r="AP1608">
            <v>48.206380586623652</v>
          </cell>
          <cell r="AQ1608">
            <v>48.971996114236468</v>
          </cell>
          <cell r="AR1608">
            <v>49.743885156440996</v>
          </cell>
          <cell r="AS1608">
            <v>50.505461739850418</v>
          </cell>
          <cell r="AT1608">
            <v>51.268051088602569</v>
          </cell>
          <cell r="AU1608">
            <v>52.030972908910087</v>
          </cell>
          <cell r="AV1608">
            <v>52.794229475749432</v>
          </cell>
          <cell r="AW1608">
            <v>53.557823079663763</v>
          </cell>
          <cell r="AX1608">
            <v>54.321756026869707</v>
          </cell>
          <cell r="AY1608">
            <v>54.321756026869707</v>
          </cell>
          <cell r="AZ1608">
            <v>54.321756026869707</v>
          </cell>
          <cell r="BA1608">
            <v>54.321756026869707</v>
          </cell>
          <cell r="BB1608">
            <v>54.321756026869707</v>
          </cell>
          <cell r="BC1608">
            <v>54.321756026869707</v>
          </cell>
          <cell r="BD1608">
            <v>54.0944124230546</v>
          </cell>
          <cell r="BE1608">
            <v>54.0944124230546</v>
          </cell>
          <cell r="BF1608">
            <v>54.0944124230546</v>
          </cell>
          <cell r="BG1608">
            <v>54.0944124230546</v>
          </cell>
          <cell r="BH1608">
            <v>54.0944124230546</v>
          </cell>
          <cell r="BI1608">
            <v>54.0944124230546</v>
          </cell>
          <cell r="BJ1608">
            <v>54.0944124230546</v>
          </cell>
          <cell r="BK1608">
            <v>54.0944124230546</v>
          </cell>
          <cell r="BL1608">
            <v>54.0944124230546</v>
          </cell>
          <cell r="BM1608">
            <v>54.0944124230546</v>
          </cell>
          <cell r="BN1608">
            <v>54.0944124230546</v>
          </cell>
          <cell r="BO1608">
            <v>54.0944124230546</v>
          </cell>
          <cell r="BP1608">
            <v>54.0944124230546</v>
          </cell>
          <cell r="BQ1608">
            <v>54.0944124230546</v>
          </cell>
          <cell r="BR1608">
            <v>54.0944124230546</v>
          </cell>
          <cell r="BS1608">
            <v>54.0944124230546</v>
          </cell>
          <cell r="BT1608">
            <v>54.0944124230546</v>
          </cell>
          <cell r="BU1608">
            <v>54.0944124230546</v>
          </cell>
          <cell r="BV1608">
            <v>54.0944124230546</v>
          </cell>
          <cell r="BW1608">
            <v>54.0944124230546</v>
          </cell>
        </row>
        <row r="1609">
          <cell r="C1609" t="str">
            <v>OTHERMAN__GAS_PROD_RPU</v>
          </cell>
          <cell r="E1609">
            <v>42.59744615384615</v>
          </cell>
          <cell r="F1609">
            <v>39.292969230769231</v>
          </cell>
          <cell r="G1609">
            <v>37.947292307692308</v>
          </cell>
          <cell r="H1609">
            <v>37.541784615384614</v>
          </cell>
          <cell r="I1609">
            <v>37.520461538461539</v>
          </cell>
          <cell r="J1609">
            <v>31.774261538461538</v>
          </cell>
          <cell r="K1609">
            <v>21.158199999999997</v>
          </cell>
          <cell r="L1609">
            <v>22.510261538461538</v>
          </cell>
          <cell r="M1609">
            <v>24.076630769230768</v>
          </cell>
          <cell r="N1609">
            <v>22.918307692307689</v>
          </cell>
          <cell r="O1609">
            <v>25.112738461538463</v>
          </cell>
          <cell r="P1609">
            <v>33.060861538461538</v>
          </cell>
          <cell r="Q1609">
            <v>30.649107692307691</v>
          </cell>
          <cell r="R1609">
            <v>30.809615384615384</v>
          </cell>
          <cell r="S1609">
            <v>35.528815384615385</v>
          </cell>
          <cell r="T1609">
            <v>51.300246153846153</v>
          </cell>
          <cell r="U1609">
            <v>66.445646153846155</v>
          </cell>
          <cell r="V1609">
            <v>52.547415384615384</v>
          </cell>
          <cell r="W1609">
            <v>69.245815384615383</v>
          </cell>
          <cell r="X1609">
            <v>63.652323076923075</v>
          </cell>
          <cell r="Y1609">
            <v>59.546816887650436</v>
          </cell>
          <cell r="Z1609">
            <v>70.061053615867237</v>
          </cell>
          <cell r="AA1609">
            <v>79.00911586543279</v>
          </cell>
          <cell r="AB1609">
            <v>83.994268430399117</v>
          </cell>
          <cell r="AC1609">
            <v>75.22946137931909</v>
          </cell>
          <cell r="AD1609">
            <v>65.058051946170195</v>
          </cell>
          <cell r="AE1609">
            <v>52.724952175953774</v>
          </cell>
          <cell r="AF1609">
            <v>48.449517531283242</v>
          </cell>
          <cell r="AG1609">
            <v>54.552196377849114</v>
          </cell>
          <cell r="AH1609">
            <v>48.311992750723157</v>
          </cell>
          <cell r="AI1609">
            <v>59.128197840242798</v>
          </cell>
          <cell r="AJ1609">
            <v>61.703674156943663</v>
          </cell>
          <cell r="AK1609">
            <v>63.853993655572154</v>
          </cell>
          <cell r="AL1609">
            <v>66.138917526253621</v>
          </cell>
          <cell r="AM1609">
            <v>68.426071032343344</v>
          </cell>
          <cell r="AN1609">
            <v>70.706041772295379</v>
          </cell>
          <cell r="AO1609">
            <v>71.888799295452827</v>
          </cell>
          <cell r="AP1609">
            <v>74.163662440959456</v>
          </cell>
          <cell r="AQ1609">
            <v>75.341532483440716</v>
          </cell>
          <cell r="AR1609">
            <v>76.529054086832303</v>
          </cell>
          <cell r="AS1609">
            <v>77.700710369000646</v>
          </cell>
          <cell r="AT1609">
            <v>78.873924751696251</v>
          </cell>
          <cell r="AU1609">
            <v>80.047650629092445</v>
          </cell>
          <cell r="AV1609">
            <v>81.221891501152967</v>
          </cell>
          <cell r="AW1609">
            <v>82.396650891790401</v>
          </cell>
          <cell r="AX1609">
            <v>83.57193234903032</v>
          </cell>
          <cell r="AY1609">
            <v>83.57193234903032</v>
          </cell>
          <cell r="AZ1609">
            <v>83.57193234903032</v>
          </cell>
          <cell r="BA1609">
            <v>83.57193234903032</v>
          </cell>
          <cell r="BB1609">
            <v>83.57193234903032</v>
          </cell>
          <cell r="BC1609">
            <v>83.57193234903032</v>
          </cell>
          <cell r="BD1609">
            <v>83.222172958545528</v>
          </cell>
          <cell r="BE1609">
            <v>83.222172958545528</v>
          </cell>
          <cell r="BF1609">
            <v>83.222172958545528</v>
          </cell>
          <cell r="BG1609">
            <v>83.222172958545528</v>
          </cell>
          <cell r="BH1609">
            <v>83.222172958545528</v>
          </cell>
          <cell r="BI1609">
            <v>83.222172958545528</v>
          </cell>
          <cell r="BJ1609">
            <v>83.222172958545528</v>
          </cell>
          <cell r="BK1609">
            <v>83.222172958545528</v>
          </cell>
          <cell r="BL1609">
            <v>83.222172958545528</v>
          </cell>
          <cell r="BM1609">
            <v>83.222172958545528</v>
          </cell>
          <cell r="BN1609">
            <v>83.222172958545528</v>
          </cell>
          <cell r="BO1609">
            <v>83.222172958545528</v>
          </cell>
          <cell r="BP1609">
            <v>83.222172958545528</v>
          </cell>
          <cell r="BQ1609">
            <v>83.222172958545528</v>
          </cell>
          <cell r="BR1609">
            <v>83.222172958545528</v>
          </cell>
          <cell r="BS1609">
            <v>83.222172958545528</v>
          </cell>
          <cell r="BT1609">
            <v>83.222172958545528</v>
          </cell>
          <cell r="BU1609">
            <v>83.222172958545528</v>
          </cell>
          <cell r="BV1609">
            <v>83.222172958545528</v>
          </cell>
          <cell r="BW1609">
            <v>83.222172958545528</v>
          </cell>
        </row>
        <row r="1610">
          <cell r="C1610" t="str">
            <v>OTHERMAN__GAS_RPU_A_INC_ETS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.32420533293919923</v>
          </cell>
          <cell r="L1610">
            <v>0.30879942039824959</v>
          </cell>
          <cell r="M1610">
            <v>0.36190352713469781</v>
          </cell>
          <cell r="N1610">
            <v>0.27233211073753216</v>
          </cell>
          <cell r="O1610">
            <v>0.33749502265718229</v>
          </cell>
          <cell r="P1610">
            <v>0.41449998023161155</v>
          </cell>
          <cell r="Q1610">
            <v>0.30659590323915448</v>
          </cell>
          <cell r="R1610">
            <v>0.34604863081030646</v>
          </cell>
          <cell r="S1610">
            <v>0.49585715528981278</v>
          </cell>
          <cell r="T1610">
            <v>0.52265827305389545</v>
          </cell>
          <cell r="U1610">
            <v>0.56760455999440484</v>
          </cell>
          <cell r="V1610">
            <v>0.45755322192626663</v>
          </cell>
          <cell r="W1610">
            <v>0.4184454309454777</v>
          </cell>
          <cell r="X1610">
            <v>0.47164149707288</v>
          </cell>
          <cell r="Y1610">
            <v>0.33364952916712987</v>
          </cell>
          <cell r="Z1610">
            <v>0.31993737254624127</v>
          </cell>
          <cell r="AA1610">
            <v>0.34595611174921259</v>
          </cell>
          <cell r="AB1610">
            <v>0.38450237383806501</v>
          </cell>
          <cell r="AC1610">
            <v>0.38968185469637684</v>
          </cell>
          <cell r="AD1610">
            <v>0.44909784009233827</v>
          </cell>
          <cell r="AE1610">
            <v>0.40170085303067932</v>
          </cell>
          <cell r="AF1610">
            <v>0.31949717762198915</v>
          </cell>
          <cell r="AG1610">
            <v>0.31822529004672845</v>
          </cell>
          <cell r="AH1610">
            <v>0.31902385821975704</v>
          </cell>
          <cell r="AI1610">
            <v>0.42399943304908644</v>
          </cell>
          <cell r="AJ1610">
            <v>0.42921314835129848</v>
          </cell>
          <cell r="AK1610">
            <v>0.4360335176022494</v>
          </cell>
          <cell r="AL1610">
            <v>0.44350714384908391</v>
          </cell>
          <cell r="AM1610">
            <v>0.45021527259357003</v>
          </cell>
          <cell r="AN1610">
            <v>0.45679299966333003</v>
          </cell>
          <cell r="AO1610">
            <v>0.45156832902476551</v>
          </cell>
          <cell r="AP1610">
            <v>0.45794496862247058</v>
          </cell>
          <cell r="AQ1610">
            <v>0.45763756739693523</v>
          </cell>
          <cell r="AR1610">
            <v>0.45764365888981107</v>
          </cell>
          <cell r="AS1610">
            <v>0.45780757643156994</v>
          </cell>
          <cell r="AT1610">
            <v>0.45349604340405225</v>
          </cell>
          <cell r="AU1610">
            <v>0.45354530965271084</v>
          </cell>
          <cell r="AV1610">
            <v>0.45367563237190822</v>
          </cell>
          <cell r="AW1610">
            <v>0.45388229166689847</v>
          </cell>
          <cell r="AX1610">
            <v>0.45416024858402193</v>
          </cell>
          <cell r="AY1610">
            <v>0.45335761911597944</v>
          </cell>
          <cell r="AZ1610">
            <v>0.45255526837173254</v>
          </cell>
          <cell r="BA1610">
            <v>0.45175291507694737</v>
          </cell>
          <cell r="BB1610">
            <v>0.4509503113491945</v>
          </cell>
          <cell r="BC1610">
            <v>0.45018455288741688</v>
          </cell>
          <cell r="BD1610">
            <v>0.44763643341037429</v>
          </cell>
          <cell r="BE1610">
            <v>0.44696965500488872</v>
          </cell>
          <cell r="BF1610">
            <v>0.44630597974747938</v>
          </cell>
          <cell r="BG1610">
            <v>0.44563975140930218</v>
          </cell>
          <cell r="BH1610">
            <v>0.44497097081006393</v>
          </cell>
          <cell r="BI1610">
            <v>0.44429963889490481</v>
          </cell>
          <cell r="BJ1610">
            <v>0.44362575673528482</v>
          </cell>
          <cell r="BK1610">
            <v>0.44294932552986366</v>
          </cell>
          <cell r="BL1610">
            <v>0.44227034660537101</v>
          </cell>
          <cell r="BM1610">
            <v>0.44158882141747102</v>
          </cell>
          <cell r="BN1610">
            <v>0.44090475155161796</v>
          </cell>
          <cell r="BO1610">
            <v>0.44021813872390314</v>
          </cell>
          <cell r="BP1610">
            <v>0.43952898478189389</v>
          </cell>
          <cell r="BQ1610">
            <v>0.43883729170546332</v>
          </cell>
          <cell r="BR1610">
            <v>0.43814306160761252</v>
          </cell>
          <cell r="BS1610">
            <v>0.43744629673528107</v>
          </cell>
          <cell r="BT1610">
            <v>0.43674699947015028</v>
          </cell>
          <cell r="BU1610">
            <v>0.43604517232943563</v>
          </cell>
          <cell r="BV1610">
            <v>0.43534081796666979</v>
          </cell>
          <cell r="BW1610">
            <v>0.43463393917247528</v>
          </cell>
        </row>
        <row r="1611">
          <cell r="C1611" t="str">
            <v>OTHERMAN__GAS_RPU_B_INC_ETS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.67892678954763108</v>
          </cell>
          <cell r="L1611">
            <v>0.68992983739626557</v>
          </cell>
          <cell r="M1611">
            <v>0.63406594084124357</v>
          </cell>
          <cell r="N1611">
            <v>0.55605471578311927</v>
          </cell>
          <cell r="O1611">
            <v>1.0144879250564065</v>
          </cell>
          <cell r="P1611">
            <v>1.204201256111481</v>
          </cell>
          <cell r="Q1611">
            <v>0.84593059374354285</v>
          </cell>
          <cell r="R1611">
            <v>1.1948732122929078</v>
          </cell>
          <cell r="S1611">
            <v>1.6678861708036967</v>
          </cell>
          <cell r="T1611">
            <v>2.0066231932286498</v>
          </cell>
          <cell r="U1611">
            <v>2.7730777063150454</v>
          </cell>
          <cell r="V1611">
            <v>1.9373803521295541</v>
          </cell>
          <cell r="W1611">
            <v>2.0065817149048719</v>
          </cell>
          <cell r="X1611">
            <v>2.0138248528533054</v>
          </cell>
          <cell r="Y1611">
            <v>1.4957987747016768</v>
          </cell>
          <cell r="Z1611">
            <v>1.6193506834104872</v>
          </cell>
          <cell r="AA1611">
            <v>1.9051895994348662</v>
          </cell>
          <cell r="AB1611">
            <v>1.9619918979695297</v>
          </cell>
          <cell r="AC1611">
            <v>1.7876853800816461</v>
          </cell>
          <cell r="AD1611">
            <v>1.7603297321127576</v>
          </cell>
          <cell r="AE1611">
            <v>1.5579035668934758</v>
          </cell>
          <cell r="AF1611">
            <v>1.2926892279175251</v>
          </cell>
          <cell r="AG1611">
            <v>1.197053953106052</v>
          </cell>
          <cell r="AH1611">
            <v>0.990664704781134</v>
          </cell>
          <cell r="AI1611">
            <v>1.556788239467908</v>
          </cell>
          <cell r="AJ1611">
            <v>1.5461049553884962</v>
          </cell>
          <cell r="AK1611">
            <v>1.5572895041127377</v>
          </cell>
          <cell r="AL1611">
            <v>1.5648525636596546</v>
          </cell>
          <cell r="AM1611">
            <v>1.5719560578002765</v>
          </cell>
          <cell r="AN1611">
            <v>1.5759640815641021</v>
          </cell>
          <cell r="AO1611">
            <v>1.5930532455407949</v>
          </cell>
          <cell r="AP1611">
            <v>1.6335949252818471</v>
          </cell>
          <cell r="AQ1611">
            <v>1.6499442677205709</v>
          </cell>
          <cell r="AR1611">
            <v>1.6602336599183367</v>
          </cell>
          <cell r="AS1611">
            <v>1.6635457403012601</v>
          </cell>
          <cell r="AT1611">
            <v>1.6816706534961403</v>
          </cell>
          <cell r="AU1611">
            <v>1.6997083669273378</v>
          </cell>
          <cell r="AV1611">
            <v>1.7176598234341627</v>
          </cell>
          <cell r="AW1611">
            <v>1.735525918239069</v>
          </cell>
          <cell r="AX1611">
            <v>1.7533075012595278</v>
          </cell>
          <cell r="AY1611">
            <v>1.7468832251048698</v>
          </cell>
          <cell r="AZ1611">
            <v>1.7441829230458961</v>
          </cell>
          <cell r="BA1611">
            <v>1.741472564782105</v>
          </cell>
          <cell r="BB1611">
            <v>1.7387521574050568</v>
          </cell>
          <cell r="BC1611">
            <v>1.7360217085280376</v>
          </cell>
          <cell r="BD1611">
            <v>1.7260899056061427</v>
          </cell>
          <cell r="BE1611">
            <v>1.7233504347820634</v>
          </cell>
          <cell r="BF1611">
            <v>1.720600989847527</v>
          </cell>
          <cell r="BG1611">
            <v>1.7178415805089917</v>
          </cell>
          <cell r="BH1611">
            <v>1.7150722170084467</v>
          </cell>
          <cell r="BI1611">
            <v>1.7122929101264694</v>
          </cell>
          <cell r="BJ1611">
            <v>1.7095036711852436</v>
          </cell>
          <cell r="BK1611">
            <v>1.7067045120515325</v>
          </cell>
          <cell r="BL1611">
            <v>1.7038954451396142</v>
          </cell>
          <cell r="BM1611">
            <v>1.7010764834141696</v>
          </cell>
          <cell r="BN1611">
            <v>2.2484248036131977</v>
          </cell>
          <cell r="BO1611">
            <v>2.2484248036131977</v>
          </cell>
          <cell r="BP1611">
            <v>2.2484248036131977</v>
          </cell>
          <cell r="BQ1611">
            <v>2.2484248036131977</v>
          </cell>
          <cell r="BR1611">
            <v>2.2484248036131977</v>
          </cell>
          <cell r="BS1611">
            <v>2.2484248036131977</v>
          </cell>
          <cell r="BT1611">
            <v>2.2484248036131977</v>
          </cell>
          <cell r="BU1611">
            <v>2.2484248036131977</v>
          </cell>
          <cell r="BV1611">
            <v>2.2484248036131977</v>
          </cell>
          <cell r="BW1611">
            <v>2.2484248036131977</v>
          </cell>
        </row>
        <row r="1612">
          <cell r="C1612" t="str">
            <v>OTHERMAN__Gas_Tot_Dem</v>
          </cell>
          <cell r="E1612">
            <v>215.63854788827246</v>
          </cell>
          <cell r="F1612">
            <v>240.91675087039053</v>
          </cell>
          <cell r="G1612">
            <v>110.3986824116993</v>
          </cell>
          <cell r="H1612">
            <v>205.06297317126388</v>
          </cell>
          <cell r="I1612">
            <v>273.67523840844149</v>
          </cell>
          <cell r="J1612">
            <v>280.12375957734912</v>
          </cell>
          <cell r="K1612">
            <v>291.73109768138295</v>
          </cell>
          <cell r="L1612">
            <v>307.98137102703026</v>
          </cell>
          <cell r="M1612">
            <v>319.58870913106409</v>
          </cell>
          <cell r="N1612">
            <v>330.41027393890374</v>
          </cell>
          <cell r="O1612">
            <v>386.62819506748514</v>
          </cell>
          <cell r="P1612">
            <v>401.90906989303033</v>
          </cell>
          <cell r="Q1612">
            <v>317.81894136630268</v>
          </cell>
          <cell r="R1612">
            <v>300.83502448103184</v>
          </cell>
          <cell r="S1612">
            <v>283.85478213353684</v>
          </cell>
          <cell r="T1612">
            <v>283.83855111637615</v>
          </cell>
          <cell r="U1612">
            <v>272.95318563082446</v>
          </cell>
          <cell r="V1612">
            <v>259.93977693063329</v>
          </cell>
          <cell r="W1612">
            <v>258.00033013189068</v>
          </cell>
          <cell r="X1612">
            <v>227.712525708622</v>
          </cell>
          <cell r="Y1612">
            <v>244.77957871981749</v>
          </cell>
          <cell r="Z1612">
            <v>228.34627692685493</v>
          </cell>
          <cell r="AA1612">
            <v>226.52029730653584</v>
          </cell>
          <cell r="AB1612">
            <v>217.37128572565615</v>
          </cell>
          <cell r="AC1612">
            <v>214.76786739284384</v>
          </cell>
          <cell r="AD1612">
            <v>223.3134935855694</v>
          </cell>
          <cell r="AE1612">
            <v>235.67067141873883</v>
          </cell>
          <cell r="AF1612">
            <v>248.7095563727726</v>
          </cell>
          <cell r="AG1612">
            <v>263.11685797189841</v>
          </cell>
          <cell r="AH1612">
            <v>257.71665909995784</v>
          </cell>
          <cell r="AI1612">
            <v>247.65907700248013</v>
          </cell>
          <cell r="AJ1612">
            <v>241.52747044657343</v>
          </cell>
          <cell r="AK1612">
            <v>236.85260045022835</v>
          </cell>
          <cell r="AL1612">
            <v>233.10027927969759</v>
          </cell>
          <cell r="AM1612">
            <v>230.99356836838481</v>
          </cell>
          <cell r="AN1612">
            <v>230.03163270583059</v>
          </cell>
          <cell r="AO1612">
            <v>229.40644166364609</v>
          </cell>
          <cell r="AP1612">
            <v>227.94520060365929</v>
          </cell>
          <cell r="AQ1612">
            <v>229.2447716257081</v>
          </cell>
          <cell r="AR1612">
            <v>231.25416527704613</v>
          </cell>
          <cell r="AS1612">
            <v>232.58819468175901</v>
          </cell>
          <cell r="AT1612">
            <v>234.475103474891</v>
          </cell>
          <cell r="AU1612">
            <v>236.31945475312756</v>
          </cell>
          <cell r="AV1612">
            <v>238.1994684714696</v>
          </cell>
          <cell r="AW1612">
            <v>239.82334153298402</v>
          </cell>
          <cell r="AX1612">
            <v>241.4129966666805</v>
          </cell>
          <cell r="AY1612">
            <v>243.34557732190586</v>
          </cell>
          <cell r="AZ1612">
            <v>245.47713821563278</v>
          </cell>
          <cell r="BA1612">
            <v>247.31421850431681</v>
          </cell>
          <cell r="BB1612">
            <v>248.48573225500118</v>
          </cell>
          <cell r="BC1612">
            <v>250.22538148839047</v>
          </cell>
          <cell r="BD1612">
            <v>251.67229753462226</v>
          </cell>
          <cell r="BE1612">
            <v>269.57677241778674</v>
          </cell>
          <cell r="BF1612">
            <v>282.22552314340669</v>
          </cell>
          <cell r="BG1612">
            <v>291.57815900371185</v>
          </cell>
          <cell r="BH1612">
            <v>298.60093958199218</v>
          </cell>
          <cell r="BI1612">
            <v>303.73886430275087</v>
          </cell>
          <cell r="BJ1612">
            <v>307.60773998690371</v>
          </cell>
          <cell r="BK1612">
            <v>311.5859827262957</v>
          </cell>
          <cell r="BL1612">
            <v>314.09134201316698</v>
          </cell>
          <cell r="BM1612">
            <v>317.02726889485251</v>
          </cell>
          <cell r="BN1612" t="e">
            <v>#REF!</v>
          </cell>
          <cell r="BO1612" t="e">
            <v>#REF!</v>
          </cell>
          <cell r="BP1612" t="e">
            <v>#REF!</v>
          </cell>
          <cell r="BQ1612" t="e">
            <v>#REF!</v>
          </cell>
          <cell r="BR1612" t="e">
            <v>#REF!</v>
          </cell>
          <cell r="BS1612" t="e">
            <v>#REF!</v>
          </cell>
          <cell r="BT1612" t="e">
            <v>#REF!</v>
          </cell>
          <cell r="BU1612" t="e">
            <v>#REF!</v>
          </cell>
          <cell r="BV1612" t="e">
            <v>#REF!</v>
          </cell>
          <cell r="BW1612" t="e">
            <v>#REF!</v>
          </cell>
        </row>
        <row r="1613">
          <cell r="C1613" t="str">
            <v>OTHERMAN__GO_LPr</v>
          </cell>
          <cell r="E1613">
            <v>-0.27200035689890484</v>
          </cell>
          <cell r="F1613">
            <v>-0.24274202232928635</v>
          </cell>
          <cell r="G1613">
            <v>-0.15633626085911476</v>
          </cell>
          <cell r="H1613">
            <v>-0.20637406296504213</v>
          </cell>
          <cell r="I1613">
            <v>-0.16871535585819239</v>
          </cell>
          <cell r="J1613">
            <v>-0.41515489356530827</v>
          </cell>
          <cell r="K1613">
            <v>-0.95692271729060618</v>
          </cell>
          <cell r="L1613">
            <v>-0.92638828989090016</v>
          </cell>
          <cell r="M1613">
            <v>-0.62940391903271253</v>
          </cell>
          <cell r="N1613">
            <v>-0.80643792141246695</v>
          </cell>
          <cell r="O1613">
            <v>-1.0844815983049956</v>
          </cell>
          <cell r="P1613">
            <v>-0.79107205180112816</v>
          </cell>
          <cell r="Q1613">
            <v>-0.8183117225213532</v>
          </cell>
          <cell r="R1613">
            <v>-0.92904002828070187</v>
          </cell>
          <cell r="S1613">
            <v>-0.84395008412117101</v>
          </cell>
          <cell r="T1613">
            <v>-0.74442688910375721</v>
          </cell>
          <cell r="U1613">
            <v>-0.65504679630564921</v>
          </cell>
          <cell r="V1613">
            <v>-0.87082925816150492</v>
          </cell>
          <cell r="W1613">
            <v>-0.96962160888477678</v>
          </cell>
          <cell r="X1613">
            <v>-0.85310616983872967</v>
          </cell>
          <cell r="Y1613">
            <v>-1.0988919757294049</v>
          </cell>
          <cell r="Z1613">
            <v>-1.1406589836668883</v>
          </cell>
          <cell r="AA1613">
            <v>-1.0618233465443456</v>
          </cell>
          <cell r="AB1613">
            <v>-0.95609276143451982</v>
          </cell>
          <cell r="AC1613">
            <v>-0.94279793174219551</v>
          </cell>
          <cell r="AD1613">
            <v>-0.80089937477651474</v>
          </cell>
          <cell r="AE1613">
            <v>-0.91283176514431497</v>
          </cell>
          <cell r="AF1613">
            <v>-1.1423881965912817</v>
          </cell>
          <cell r="AG1613">
            <v>-1.1495728793969135</v>
          </cell>
          <cell r="AH1613">
            <v>-1.1505627227269219</v>
          </cell>
          <cell r="AI1613">
            <v>-0.86247911734504679</v>
          </cell>
          <cell r="AJ1613">
            <v>-0.85016406792836452</v>
          </cell>
          <cell r="AK1613">
            <v>-0.83424980102946544</v>
          </cell>
          <cell r="AL1613">
            <v>-0.81708602526670537</v>
          </cell>
          <cell r="AM1613">
            <v>-0.80192711948069162</v>
          </cell>
          <cell r="AN1613">
            <v>-0.78728233503471912</v>
          </cell>
          <cell r="AO1613">
            <v>-0.79899248373465004</v>
          </cell>
          <cell r="AP1613">
            <v>-0.78483728707272093</v>
          </cell>
          <cell r="AQ1613">
            <v>-0.7855997671070768</v>
          </cell>
          <cell r="AR1613">
            <v>-0.78601470470184431</v>
          </cell>
          <cell r="AS1613">
            <v>-0.7864341528897163</v>
          </cell>
          <cell r="AT1613">
            <v>-0.79596047516244295</v>
          </cell>
          <cell r="AU1613">
            <v>-0.79577433703484179</v>
          </cell>
          <cell r="AV1613">
            <v>-0.79540917513240805</v>
          </cell>
          <cell r="AW1613">
            <v>-0.79487570502756566</v>
          </cell>
          <cell r="AX1613">
            <v>-0.79418541481011506</v>
          </cell>
          <cell r="AY1613">
            <v>-0.79597886218360814</v>
          </cell>
          <cell r="AZ1613">
            <v>-0.79777481888110646</v>
          </cell>
          <cell r="BA1613">
            <v>-0.79957392399874905</v>
          </cell>
          <cell r="BB1613">
            <v>-0.80137674602819564</v>
          </cell>
          <cell r="BC1613">
            <v>-0.80309975779331244</v>
          </cell>
          <cell r="BD1613">
            <v>-0.80887539057535907</v>
          </cell>
          <cell r="BE1613">
            <v>-0.81038657333606223</v>
          </cell>
          <cell r="BF1613">
            <v>-0.81189293259699757</v>
          </cell>
          <cell r="BG1613">
            <v>-0.81340731030348634</v>
          </cell>
          <cell r="BH1613">
            <v>-0.81492973690748272</v>
          </cell>
          <cell r="BI1613">
            <v>-0.81646024284652807</v>
          </cell>
          <cell r="BJ1613">
            <v>-0.81799885854222332</v>
          </cell>
          <cell r="BK1613">
            <v>-0.8195456143986859</v>
          </cell>
          <cell r="BL1613">
            <v>-0.8211005408010017</v>
          </cell>
          <cell r="BM1613">
            <v>-0.82266366811366265</v>
          </cell>
          <cell r="BN1613">
            <v>-0.82423502667899651</v>
          </cell>
          <cell r="BO1613">
            <v>-0.82581464681558725</v>
          </cell>
          <cell r="BP1613">
            <v>-0.8274025588166839</v>
          </cell>
          <cell r="BQ1613">
            <v>-0.82899879294860124</v>
          </cell>
          <cell r="BR1613">
            <v>-0.83060337944910845</v>
          </cell>
          <cell r="BS1613">
            <v>-0.83221634852581217</v>
          </cell>
          <cell r="BT1613">
            <v>-0.83383773035452768</v>
          </cell>
          <cell r="BU1613">
            <v>-0.83546755507764048</v>
          </cell>
          <cell r="BV1613">
            <v>-0.83710585280245986</v>
          </cell>
          <cell r="BW1613">
            <v>-0.83875265359956375</v>
          </cell>
        </row>
        <row r="1614">
          <cell r="C1614" t="str">
            <v>OTHERMAN__GOIL_KWH_RP</v>
          </cell>
          <cell r="E1614">
            <v>1.3562653193461649</v>
          </cell>
          <cell r="F1614">
            <v>1.3120162071273247</v>
          </cell>
          <cell r="G1614">
            <v>1.1198296105799594</v>
          </cell>
          <cell r="H1614">
            <v>1.1576486930538328</v>
          </cell>
          <cell r="I1614">
            <v>1.0536908120074746</v>
          </cell>
          <cell r="J1614">
            <v>1.0509945070810411</v>
          </cell>
          <cell r="K1614">
            <v>1.200593725215507</v>
          </cell>
          <cell r="L1614">
            <v>1.183871305491075</v>
          </cell>
          <cell r="M1614">
            <v>0.93981596261580569</v>
          </cell>
          <cell r="N1614">
            <v>1.0102898247151471</v>
          </cell>
          <cell r="O1614">
            <v>1.4584258481889338</v>
          </cell>
          <cell r="P1614">
            <v>1.4608673649210431</v>
          </cell>
          <cell r="Q1614">
            <v>1.3703585294458915</v>
          </cell>
          <cell r="R1614">
            <v>1.5328555641177644</v>
          </cell>
          <cell r="S1614">
            <v>1.6869594573847333</v>
          </cell>
          <cell r="T1614">
            <v>2.1124307912723341</v>
          </cell>
          <cell r="U1614">
            <v>2.4952098505984939</v>
          </cell>
          <cell r="V1614">
            <v>2.4808825738184281</v>
          </cell>
          <cell r="W1614">
            <v>3.5778728531124231</v>
          </cell>
          <cell r="X1614">
            <v>2.8805865161673969</v>
          </cell>
          <cell r="Y1614">
            <v>3.4670537824407996</v>
          </cell>
          <cell r="Z1614">
            <v>4.223106855759859</v>
          </cell>
          <cell r="AA1614">
            <v>4.325522169205124</v>
          </cell>
          <cell r="AB1614">
            <v>4.1645420419638324</v>
          </cell>
          <cell r="AC1614">
            <v>3.7133814145782824</v>
          </cell>
          <cell r="AD1614">
            <v>2.7487882732198914</v>
          </cell>
          <cell r="AE1614">
            <v>2.5172448438685127</v>
          </cell>
          <cell r="AF1614">
            <v>2.9173733689267878</v>
          </cell>
          <cell r="AG1614">
            <v>3.3138385883309867</v>
          </cell>
          <cell r="AH1614">
            <v>2.9391287715721437</v>
          </cell>
          <cell r="AI1614">
            <v>2.7041824465389936</v>
          </cell>
          <cell r="AJ1614">
            <v>2.7847933439325931</v>
          </cell>
          <cell r="AK1614">
            <v>2.8348144353945655</v>
          </cell>
          <cell r="AL1614">
            <v>2.8848012380150543</v>
          </cell>
          <cell r="AM1614">
            <v>2.9380633176602147</v>
          </cell>
          <cell r="AN1614">
            <v>2.9902835000932741</v>
          </cell>
          <cell r="AO1614">
            <v>3.0736438935154662</v>
          </cell>
          <cell r="AP1614">
            <v>3.1249139353186131</v>
          </cell>
          <cell r="AQ1614">
            <v>3.1755848811953786</v>
          </cell>
          <cell r="AR1614">
            <v>3.2256381324857504</v>
          </cell>
          <cell r="AS1614">
            <v>3.2750978421602421</v>
          </cell>
          <cell r="AT1614">
            <v>3.3542461629204694</v>
          </cell>
          <cell r="AU1614">
            <v>3.4023218371988331</v>
          </cell>
          <cell r="AV1614">
            <v>3.4497998373235523</v>
          </cell>
          <cell r="AW1614">
            <v>3.49669132276316</v>
          </cell>
          <cell r="AX1614">
            <v>3.5430125598321354</v>
          </cell>
          <cell r="AY1614">
            <v>3.5493418821041804</v>
          </cell>
          <cell r="AZ1614">
            <v>3.5556914454825037</v>
          </cell>
          <cell r="BA1614">
            <v>3.5620635838577277</v>
          </cell>
          <cell r="BB1614">
            <v>3.5684603969946953</v>
          </cell>
          <cell r="BC1614">
            <v>3.5745848128335616</v>
          </cell>
          <cell r="BD1614">
            <v>3.5802163096542223</v>
          </cell>
          <cell r="BE1614">
            <v>3.5856049926437716</v>
          </cell>
          <cell r="BF1614">
            <v>3.5909845861061798</v>
          </cell>
          <cell r="BG1614">
            <v>3.596400990081039</v>
          </cell>
          <cell r="BH1614">
            <v>3.6018544564486876</v>
          </cell>
          <cell r="BI1614">
            <v>3.6073452388129867</v>
          </cell>
          <cell r="BJ1614">
            <v>3.6128735925131119</v>
          </cell>
          <cell r="BK1614">
            <v>3.6184397746354278</v>
          </cell>
          <cell r="BL1614">
            <v>3.6240440440254433</v>
          </cell>
          <cell r="BM1614">
            <v>3.6296866612998473</v>
          </cell>
          <cell r="BN1614">
            <v>3.635367888858632</v>
          </cell>
          <cell r="BO1614">
            <v>3.6410879908972897</v>
          </cell>
          <cell r="BP1614">
            <v>3.6468472334191069</v>
          </cell>
          <cell r="BQ1614">
            <v>3.6526458842475247</v>
          </cell>
          <cell r="BR1614">
            <v>3.6584842130386002</v>
          </cell>
          <cell r="BS1614">
            <v>3.6643624912935437</v>
          </cell>
          <cell r="BT1614">
            <v>3.670280992371346</v>
          </cell>
          <cell r="BU1614">
            <v>3.6762399915014896</v>
          </cell>
          <cell r="BV1614">
            <v>3.6822397657967465</v>
          </cell>
          <cell r="BW1614">
            <v>3.6882805942660668</v>
          </cell>
        </row>
        <row r="1615">
          <cell r="C1615" t="str">
            <v>OTHERMAN__GOIL_PROD_RP</v>
          </cell>
          <cell r="E1615">
            <v>39.748420597932729</v>
          </cell>
          <cell r="F1615">
            <v>38.451600353050637</v>
          </cell>
          <cell r="G1615">
            <v>32.819137763405877</v>
          </cell>
          <cell r="H1615">
            <v>33.927511453536148</v>
          </cell>
          <cell r="I1615">
            <v>30.880790785125519</v>
          </cell>
          <cell r="J1615">
            <v>30.801769475100556</v>
          </cell>
          <cell r="K1615">
            <v>35.186112684876996</v>
          </cell>
          <cell r="L1615">
            <v>34.69602437904144</v>
          </cell>
          <cell r="M1615">
            <v>27.543430945143484</v>
          </cell>
          <cell r="N1615">
            <v>29.608826758136594</v>
          </cell>
          <cell r="O1615">
            <v>42.742465797663435</v>
          </cell>
          <cell r="P1615">
            <v>42.814019963784524</v>
          </cell>
          <cell r="Q1615">
            <v>40.161453973208467</v>
          </cell>
          <cell r="R1615">
            <v>44.923796848102768</v>
          </cell>
          <cell r="S1615">
            <v>49.440159744049538</v>
          </cell>
          <cell r="T1615">
            <v>61.909558828795554</v>
          </cell>
          <cell r="U1615">
            <v>73.127764314955215</v>
          </cell>
          <cell r="V1615">
            <v>72.70787108657747</v>
          </cell>
          <cell r="W1615">
            <v>104.85765062546744</v>
          </cell>
          <cell r="X1615">
            <v>84.422098523136739</v>
          </cell>
          <cell r="Y1615">
            <v>101.60984728751049</v>
          </cell>
          <cell r="Z1615">
            <v>123.76769142314998</v>
          </cell>
          <cell r="AA1615">
            <v>126.76920366151792</v>
          </cell>
          <cell r="AB1615">
            <v>122.05131718737265</v>
          </cell>
          <cell r="AC1615">
            <v>108.82903529403835</v>
          </cell>
          <cell r="AD1615">
            <v>80.55945312476328</v>
          </cell>
          <cell r="AE1615">
            <v>73.773549595958769</v>
          </cell>
          <cell r="AF1615">
            <v>85.50022038845097</v>
          </cell>
          <cell r="AG1615">
            <v>97.119529728991282</v>
          </cell>
          <cell r="AH1615">
            <v>86.137811634271415</v>
          </cell>
          <cell r="AI1615">
            <v>79.252178556328872</v>
          </cell>
          <cell r="AJ1615">
            <v>81.614663100224945</v>
          </cell>
          <cell r="AK1615">
            <v>83.080644242584796</v>
          </cell>
          <cell r="AL1615">
            <v>84.545620472945743</v>
          </cell>
          <cell r="AM1615">
            <v>86.106586099256276</v>
          </cell>
          <cell r="AN1615">
            <v>87.637016572882686</v>
          </cell>
          <cell r="AO1615">
            <v>90.080081312274373</v>
          </cell>
          <cell r="AP1615">
            <v>91.582665767244819</v>
          </cell>
          <cell r="AQ1615">
            <v>93.067692362023294</v>
          </cell>
          <cell r="AR1615">
            <v>94.534616020841639</v>
          </cell>
          <cell r="AS1615">
            <v>95.984144601091032</v>
          </cell>
          <cell r="AT1615">
            <v>98.303765031048101</v>
          </cell>
          <cell r="AU1615">
            <v>99.712731325833872</v>
          </cell>
          <cell r="AV1615">
            <v>101.10418142869121</v>
          </cell>
          <cell r="AW1615">
            <v>102.47844239306792</v>
          </cell>
          <cell r="AX1615">
            <v>103.83599094007479</v>
          </cell>
          <cell r="AY1615">
            <v>104.02148603471483</v>
          </cell>
          <cell r="AZ1615">
            <v>104.20757434072304</v>
          </cell>
          <cell r="BA1615">
            <v>104.39432425803916</v>
          </cell>
          <cell r="BB1615">
            <v>104.58179732501779</v>
          </cell>
          <cell r="BC1615">
            <v>104.76128717350647</v>
          </cell>
          <cell r="BD1615">
            <v>104.92633091607703</v>
          </cell>
          <cell r="BE1615">
            <v>105.08425845052199</v>
          </cell>
          <cell r="BF1615">
            <v>105.24191959583003</v>
          </cell>
          <cell r="BG1615">
            <v>105.40065955640411</v>
          </cell>
          <cell r="BH1615">
            <v>105.56048571416687</v>
          </cell>
          <cell r="BI1615">
            <v>105.72140550155264</v>
          </cell>
          <cell r="BJ1615">
            <v>105.88342640185307</v>
          </cell>
          <cell r="BK1615">
            <v>106.04655594956513</v>
          </cell>
          <cell r="BL1615">
            <v>106.21080173074152</v>
          </cell>
          <cell r="BM1615">
            <v>106.37617138334335</v>
          </cell>
          <cell r="BN1615">
            <v>106.54267259759544</v>
          </cell>
          <cell r="BO1615">
            <v>106.71031311634384</v>
          </cell>
          <cell r="BP1615">
            <v>106.87910073541607</v>
          </cell>
          <cell r="BQ1615">
            <v>107.04904330398342</v>
          </cell>
          <cell r="BR1615">
            <v>107.2201487249261</v>
          </cell>
          <cell r="BS1615">
            <v>107.39242495520074</v>
          </cell>
          <cell r="BT1615">
            <v>107.56588000621039</v>
          </cell>
          <cell r="BU1615">
            <v>107.7405219441771</v>
          </cell>
          <cell r="BV1615">
            <v>107.916358890517</v>
          </cell>
          <cell r="BW1615">
            <v>108.09339902221798</v>
          </cell>
        </row>
        <row r="1616">
          <cell r="C1616" t="str">
            <v>OTHERMAN__GOIL_PROD_RPU</v>
          </cell>
          <cell r="E1616">
            <v>72.269855632604958</v>
          </cell>
          <cell r="F1616">
            <v>69.91200064191024</v>
          </cell>
          <cell r="G1616">
            <v>59.671159569828859</v>
          </cell>
          <cell r="H1616">
            <v>61.686384460974807</v>
          </cell>
          <cell r="I1616">
            <v>56.146892336591847</v>
          </cell>
          <cell r="J1616">
            <v>56.003217227455551</v>
          </cell>
          <cell r="K1616">
            <v>63.974750336139984</v>
          </cell>
          <cell r="L1616">
            <v>63.08368068916625</v>
          </cell>
          <cell r="M1616">
            <v>50.078965354806328</v>
          </cell>
          <cell r="N1616">
            <v>53.834230469339261</v>
          </cell>
          <cell r="O1616">
            <v>77.713574177569882</v>
          </cell>
          <cell r="P1616">
            <v>77.843672661426396</v>
          </cell>
          <cell r="Q1616">
            <v>73.020825405833563</v>
          </cell>
          <cell r="R1616">
            <v>81.679630632914112</v>
          </cell>
          <cell r="S1616">
            <v>89.891199534635518</v>
          </cell>
          <cell r="T1616">
            <v>112.56283423417372</v>
          </cell>
          <cell r="U1616">
            <v>132.95957148173673</v>
          </cell>
          <cell r="V1616">
            <v>132.19612924832265</v>
          </cell>
          <cell r="W1616">
            <v>190.65027386448625</v>
          </cell>
          <cell r="X1616">
            <v>153.49472458752132</v>
          </cell>
          <cell r="Y1616">
            <v>184.74517688638269</v>
          </cell>
          <cell r="Z1616">
            <v>225.03216622390903</v>
          </cell>
          <cell r="AA1616">
            <v>230.48946120275983</v>
          </cell>
          <cell r="AB1616">
            <v>221.91148579522297</v>
          </cell>
          <cell r="AC1616">
            <v>197.87097326188788</v>
          </cell>
          <cell r="AD1616">
            <v>146.47173295411505</v>
          </cell>
          <cell r="AE1616">
            <v>134.13372653810686</v>
          </cell>
          <cell r="AF1616">
            <v>155.45494616081993</v>
          </cell>
          <cell r="AG1616">
            <v>176.58096314362049</v>
          </cell>
          <cell r="AH1616">
            <v>156.61420297140256</v>
          </cell>
          <cell r="AI1616">
            <v>144.09487010241611</v>
          </cell>
          <cell r="AJ1616">
            <v>148.39029654586352</v>
          </cell>
          <cell r="AK1616">
            <v>151.05571680469961</v>
          </cell>
          <cell r="AL1616">
            <v>153.71930995081044</v>
          </cell>
          <cell r="AM1616">
            <v>156.55742927137504</v>
          </cell>
          <cell r="AN1616">
            <v>159.34003013251396</v>
          </cell>
          <cell r="AO1616">
            <v>163.78196602231702</v>
          </cell>
          <cell r="AP1616">
            <v>166.51393775862692</v>
          </cell>
          <cell r="AQ1616">
            <v>169.21398611276962</v>
          </cell>
          <cell r="AR1616">
            <v>171.88112003789388</v>
          </cell>
          <cell r="AS1616">
            <v>174.51662654743822</v>
          </cell>
          <cell r="AT1616">
            <v>178.73411823826925</v>
          </cell>
          <cell r="AU1616">
            <v>181.29587513787976</v>
          </cell>
          <cell r="AV1616">
            <v>183.82578441580219</v>
          </cell>
          <cell r="AW1616">
            <v>186.32444071466892</v>
          </cell>
          <cell r="AX1616">
            <v>188.79271080013598</v>
          </cell>
          <cell r="AY1616">
            <v>189.12997460857238</v>
          </cell>
          <cell r="AZ1616">
            <v>189.46831698313278</v>
          </cell>
          <cell r="BA1616">
            <v>189.80786228734391</v>
          </cell>
          <cell r="BB1616">
            <v>190.14872240912322</v>
          </cell>
          <cell r="BC1616">
            <v>190.47506758819358</v>
          </cell>
          <cell r="BD1616">
            <v>190.77514712014005</v>
          </cell>
          <cell r="BE1616">
            <v>191.06228809185814</v>
          </cell>
          <cell r="BF1616">
            <v>191.34894471969093</v>
          </cell>
          <cell r="BG1616">
            <v>191.63756282982564</v>
          </cell>
          <cell r="BH1616">
            <v>191.92815584393975</v>
          </cell>
          <cell r="BI1616">
            <v>192.22073727555025</v>
          </cell>
          <cell r="BJ1616">
            <v>192.51532073064195</v>
          </cell>
          <cell r="BK1616">
            <v>192.81191990830021</v>
          </cell>
          <cell r="BL1616">
            <v>193.1105486013482</v>
          </cell>
          <cell r="BM1616">
            <v>193.4112206969879</v>
          </cell>
          <cell r="BN1616">
            <v>193.71395017744624</v>
          </cell>
          <cell r="BO1616">
            <v>194.01875112062515</v>
          </cell>
          <cell r="BP1616">
            <v>194.32563770075649</v>
          </cell>
          <cell r="BQ1616">
            <v>194.63462418906076</v>
          </cell>
          <cell r="BR1616">
            <v>194.94572495441108</v>
          </cell>
          <cell r="BS1616">
            <v>195.25895446400133</v>
          </cell>
          <cell r="BT1616">
            <v>195.57432728401889</v>
          </cell>
          <cell r="BU1616">
            <v>195.89185808032198</v>
          </cell>
          <cell r="BV1616">
            <v>196.2115616191218</v>
          </cell>
          <cell r="BW1616">
            <v>196.53345276766905</v>
          </cell>
        </row>
        <row r="1617">
          <cell r="C1617" t="str">
            <v>OTHERMAN__HEAT_BOUGHT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161.55827312527325</v>
          </cell>
          <cell r="T1617">
            <v>160.60984447335392</v>
          </cell>
          <cell r="U1617">
            <v>164.11387166852035</v>
          </cell>
          <cell r="V1617">
            <v>162.93131209416066</v>
          </cell>
          <cell r="W1617">
            <v>163.87974074608002</v>
          </cell>
          <cell r="X1617">
            <v>164.65356328634894</v>
          </cell>
          <cell r="Y1617">
            <v>160.6376227183892</v>
          </cell>
          <cell r="Z1617">
            <v>165.320241167196</v>
          </cell>
          <cell r="AA1617">
            <v>165.89961599221786</v>
          </cell>
          <cell r="AB1617">
            <v>164.49086213685649</v>
          </cell>
          <cell r="AC1617">
            <v>161.99875672511865</v>
          </cell>
          <cell r="AD1617">
            <v>167.43138778987839</v>
          </cell>
          <cell r="AE1617">
            <v>164.55832358908506</v>
          </cell>
          <cell r="AF1617">
            <v>163.61386325788504</v>
          </cell>
          <cell r="AG1617">
            <v>173.34815398239613</v>
          </cell>
          <cell r="AH1617">
            <v>173.34815398239613</v>
          </cell>
          <cell r="AI1617">
            <v>173.34815398239613</v>
          </cell>
          <cell r="AJ1617">
            <v>173.34815398239613</v>
          </cell>
          <cell r="AK1617">
            <v>173.34815398239613</v>
          </cell>
          <cell r="AL1617">
            <v>173.34815398239613</v>
          </cell>
          <cell r="AM1617">
            <v>173.34815398239613</v>
          </cell>
          <cell r="AN1617">
            <v>173.34815398239613</v>
          </cell>
          <cell r="AO1617">
            <v>173.34815398239613</v>
          </cell>
          <cell r="AP1617">
            <v>173.34815398239613</v>
          </cell>
          <cell r="AQ1617">
            <v>173.34815398239613</v>
          </cell>
          <cell r="AR1617">
            <v>173.34815398239613</v>
          </cell>
          <cell r="AS1617">
            <v>173.34815398239613</v>
          </cell>
          <cell r="AT1617">
            <v>173.34815398239613</v>
          </cell>
          <cell r="AU1617">
            <v>173.34815398239613</v>
          </cell>
          <cell r="AV1617">
            <v>173.34815398239613</v>
          </cell>
          <cell r="AW1617">
            <v>173.34815398239613</v>
          </cell>
          <cell r="AX1617">
            <v>173.34815398239613</v>
          </cell>
          <cell r="AY1617">
            <v>173.34815398239613</v>
          </cell>
          <cell r="AZ1617">
            <v>173.34815398239613</v>
          </cell>
          <cell r="BA1617">
            <v>173.34815398239613</v>
          </cell>
          <cell r="BB1617">
            <v>173.34815398239613</v>
          </cell>
          <cell r="BC1617">
            <v>173.34815398239613</v>
          </cell>
          <cell r="BD1617">
            <v>173.34815398239613</v>
          </cell>
          <cell r="BE1617">
            <v>173.34815398239613</v>
          </cell>
          <cell r="BF1617">
            <v>173.34815398239613</v>
          </cell>
          <cell r="BG1617">
            <v>173.34815398239613</v>
          </cell>
          <cell r="BH1617">
            <v>173.34815398239613</v>
          </cell>
          <cell r="BI1617">
            <v>173.34815398239613</v>
          </cell>
          <cell r="BJ1617">
            <v>173.34815398239613</v>
          </cell>
          <cell r="BK1617">
            <v>173.34815398239613</v>
          </cell>
          <cell r="BL1617">
            <v>173.34815398239613</v>
          </cell>
          <cell r="BM1617">
            <v>173.34815398239613</v>
          </cell>
          <cell r="BN1617">
            <v>173.34815398239613</v>
          </cell>
          <cell r="BO1617">
            <v>173.34815398239613</v>
          </cell>
          <cell r="BP1617">
            <v>173.34815398239613</v>
          </cell>
          <cell r="BQ1617">
            <v>173.34815398239613</v>
          </cell>
          <cell r="BR1617">
            <v>173.34815398239613</v>
          </cell>
          <cell r="BS1617">
            <v>173.34815398239613</v>
          </cell>
          <cell r="BT1617">
            <v>173.34815398239613</v>
          </cell>
          <cell r="BU1617">
            <v>173.34815398239613</v>
          </cell>
          <cell r="BV1617">
            <v>173.34815398239613</v>
          </cell>
          <cell r="BW1617">
            <v>173.34815398239613</v>
          </cell>
        </row>
        <row r="1618">
          <cell r="C1618" t="str">
            <v>OTHERMAN__Oil_Dem_Sh</v>
          </cell>
          <cell r="E1618">
            <v>0.34623077784711886</v>
          </cell>
          <cell r="F1618">
            <v>0.34916808995374438</v>
          </cell>
          <cell r="G1618">
            <v>0.39806852183236857</v>
          </cell>
          <cell r="H1618">
            <v>0.39187349812633387</v>
          </cell>
          <cell r="I1618">
            <v>0.3725947558525905</v>
          </cell>
          <cell r="J1618">
            <v>0.36449620383477033</v>
          </cell>
          <cell r="K1618">
            <v>0.30762777039781869</v>
          </cell>
          <cell r="L1618">
            <v>0.29423957675300066</v>
          </cell>
          <cell r="M1618">
            <v>0.32198760373988866</v>
          </cell>
          <cell r="N1618">
            <v>0.30053926975798928</v>
          </cell>
          <cell r="O1618">
            <v>0.2918151750151507</v>
          </cell>
          <cell r="P1618">
            <v>0.31562745635366052</v>
          </cell>
          <cell r="Q1618">
            <v>0.31387392733672886</v>
          </cell>
          <cell r="R1618">
            <v>0.40119354706643434</v>
          </cell>
          <cell r="S1618">
            <v>0.40277285551477016</v>
          </cell>
          <cell r="T1618">
            <v>0.32029270941875387</v>
          </cell>
          <cell r="U1618">
            <v>0.29976467256265638</v>
          </cell>
          <cell r="V1618">
            <v>0.31793499168882156</v>
          </cell>
          <cell r="W1618">
            <v>5.0906895662855669E-3</v>
          </cell>
          <cell r="X1618">
            <v>3.8718475314036627E-3</v>
          </cell>
          <cell r="Y1618">
            <v>1.4655579849085358E-2</v>
          </cell>
          <cell r="Z1618">
            <v>3.8256173614587075E-3</v>
          </cell>
          <cell r="AA1618">
            <v>1.9981510042258704E-2</v>
          </cell>
          <cell r="AB1618">
            <v>1.7584996370483198E-2</v>
          </cell>
          <cell r="AC1618">
            <v>1.8383808035638393E-2</v>
          </cell>
          <cell r="AD1618">
            <v>1.5332605623715832E-2</v>
          </cell>
          <cell r="AE1618">
            <v>1.5908790393230315E-2</v>
          </cell>
          <cell r="AF1618">
            <v>1.7251489304924796E-2</v>
          </cell>
          <cell r="AG1618">
            <v>1.7310811089910397E-2</v>
          </cell>
          <cell r="AH1618">
            <v>1.7310811089910397E-2</v>
          </cell>
          <cell r="AI1618">
            <v>1.7310811089910397E-2</v>
          </cell>
          <cell r="AJ1618">
            <v>1.7310811089910397E-2</v>
          </cell>
          <cell r="AK1618">
            <v>1.7310811089910397E-2</v>
          </cell>
          <cell r="AL1618">
            <v>1.7310811089910397E-2</v>
          </cell>
          <cell r="AM1618">
            <v>1.7310811089910397E-2</v>
          </cell>
          <cell r="AN1618">
            <v>1.7310811089910397E-2</v>
          </cell>
          <cell r="AO1618">
            <v>1.7310811089910397E-2</v>
          </cell>
          <cell r="AP1618">
            <v>1.7310811089910397E-2</v>
          </cell>
          <cell r="AQ1618">
            <v>1.7310811089910397E-2</v>
          </cell>
          <cell r="AR1618">
            <v>1.7310811089910397E-2</v>
          </cell>
          <cell r="AS1618">
            <v>1.7310811089910397E-2</v>
          </cell>
          <cell r="AT1618">
            <v>1.7310811089910397E-2</v>
          </cell>
          <cell r="AU1618">
            <v>1.7310811089910397E-2</v>
          </cell>
          <cell r="AV1618">
            <v>1.7310811089910397E-2</v>
          </cell>
          <cell r="AW1618">
            <v>1.7310811089910397E-2</v>
          </cell>
          <cell r="AX1618">
            <v>1.7310811089910397E-2</v>
          </cell>
          <cell r="AY1618">
            <v>1.7310811089910397E-2</v>
          </cell>
          <cell r="AZ1618">
            <v>1.7310811089910397E-2</v>
          </cell>
          <cell r="BA1618">
            <v>1.7310811089910397E-2</v>
          </cell>
          <cell r="BB1618">
            <v>1.7310811089910397E-2</v>
          </cell>
          <cell r="BC1618">
            <v>1.7310811089910397E-2</v>
          </cell>
          <cell r="BD1618">
            <v>1.7310811089910397E-2</v>
          </cell>
          <cell r="BE1618">
            <v>1.7310811089910397E-2</v>
          </cell>
          <cell r="BF1618">
            <v>1.7310811089910397E-2</v>
          </cell>
          <cell r="BG1618">
            <v>1.7310811089910397E-2</v>
          </cell>
          <cell r="BH1618">
            <v>1.7310811089910397E-2</v>
          </cell>
          <cell r="BI1618">
            <v>1.7310811089910397E-2</v>
          </cell>
          <cell r="BJ1618">
            <v>1.7310811089910397E-2</v>
          </cell>
          <cell r="BK1618">
            <v>1.7310811089910397E-2</v>
          </cell>
          <cell r="BL1618">
            <v>1.7310811089910397E-2</v>
          </cell>
          <cell r="BM1618">
            <v>1.7310811089910397E-2</v>
          </cell>
          <cell r="BN1618">
            <v>1.7310811089910397E-2</v>
          </cell>
          <cell r="BO1618">
            <v>1.7310811089910397E-2</v>
          </cell>
          <cell r="BP1618">
            <v>1.7310811089910397E-2</v>
          </cell>
          <cell r="BQ1618">
            <v>1.7310811089910397E-2</v>
          </cell>
          <cell r="BR1618">
            <v>1.7310811089910397E-2</v>
          </cell>
          <cell r="BS1618">
            <v>1.7310811089910397E-2</v>
          </cell>
          <cell r="BT1618">
            <v>1.7310811089910397E-2</v>
          </cell>
          <cell r="BU1618">
            <v>1.7310811089910397E-2</v>
          </cell>
          <cell r="BV1618">
            <v>1.7310811089910397E-2</v>
          </cell>
          <cell r="BW1618">
            <v>1.7310811089910397E-2</v>
          </cell>
        </row>
        <row r="1619">
          <cell r="C1619" t="str">
            <v>OTHERMAN__OIL_DUKES2013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-4.0519165960476489</v>
          </cell>
          <cell r="X1619">
            <v>-4.0519165960476489</v>
          </cell>
          <cell r="Y1619">
            <v>-4.0519165960476489</v>
          </cell>
          <cell r="Z1619">
            <v>-4.0519165960476489</v>
          </cell>
          <cell r="AA1619">
            <v>-4.0519165960476489</v>
          </cell>
          <cell r="AB1619">
            <v>-4.0519165960476489</v>
          </cell>
          <cell r="AC1619">
            <v>-4.0519165960476489</v>
          </cell>
          <cell r="AD1619">
            <v>-4.0519165960476489</v>
          </cell>
          <cell r="AE1619">
            <v>-4.0519165960476489</v>
          </cell>
          <cell r="AF1619">
            <v>-4.0519165960476489</v>
          </cell>
          <cell r="AG1619">
            <v>-4.0519165960476489</v>
          </cell>
          <cell r="AH1619">
            <v>-4.0519165960476489</v>
          </cell>
          <cell r="AI1619">
            <v>-4.0519165960476489</v>
          </cell>
          <cell r="AJ1619">
            <v>-4.0519165960476489</v>
          </cell>
          <cell r="AK1619">
            <v>-4.0519165960476489</v>
          </cell>
          <cell r="AL1619">
            <v>-4.0519165960476489</v>
          </cell>
          <cell r="AM1619">
            <v>-4.0519165960476489</v>
          </cell>
          <cell r="AN1619">
            <v>-4.0519165960476489</v>
          </cell>
          <cell r="AO1619">
            <v>-4.0519165960476489</v>
          </cell>
          <cell r="AP1619">
            <v>-4.0519165960476489</v>
          </cell>
          <cell r="AQ1619">
            <v>-4.0519165960476489</v>
          </cell>
          <cell r="AR1619">
            <v>-4.0519165960476489</v>
          </cell>
          <cell r="AS1619">
            <v>-4.0519165960476489</v>
          </cell>
          <cell r="AT1619">
            <v>-4.0519165960476489</v>
          </cell>
          <cell r="AU1619">
            <v>-4.0519165960476489</v>
          </cell>
          <cell r="AV1619">
            <v>-4.0519165960476489</v>
          </cell>
          <cell r="AW1619">
            <v>-4.0519165960476489</v>
          </cell>
          <cell r="AX1619">
            <v>-4.0519165960476489</v>
          </cell>
          <cell r="AY1619">
            <v>-4.0519165960476489</v>
          </cell>
          <cell r="AZ1619">
            <v>-4.0519165960476489</v>
          </cell>
          <cell r="BA1619">
            <v>-4.0519165960476489</v>
          </cell>
          <cell r="BB1619">
            <v>-4.0519165960476489</v>
          </cell>
          <cell r="BC1619">
            <v>-4.0519165960476489</v>
          </cell>
          <cell r="BD1619">
            <v>-4.0519165960476489</v>
          </cell>
          <cell r="BE1619">
            <v>-4.0519165960476489</v>
          </cell>
          <cell r="BF1619">
            <v>-4.0519165960476489</v>
          </cell>
          <cell r="BG1619">
            <v>-4.0519165960476489</v>
          </cell>
          <cell r="BH1619">
            <v>-4.0519165960476489</v>
          </cell>
          <cell r="BI1619">
            <v>-4.0519165960476489</v>
          </cell>
          <cell r="BJ1619">
            <v>-4.0519165960476489</v>
          </cell>
          <cell r="BK1619">
            <v>-4.0519165960476489</v>
          </cell>
          <cell r="BL1619">
            <v>-4.0519165960476489</v>
          </cell>
          <cell r="BM1619">
            <v>-4.0519165960476489</v>
          </cell>
          <cell r="BN1619">
            <v>-4.0519165960476489</v>
          </cell>
          <cell r="BO1619">
            <v>-4.0519165960476489</v>
          </cell>
          <cell r="BP1619">
            <v>-4.0519165960476489</v>
          </cell>
          <cell r="BQ1619">
            <v>-4.0519165960476489</v>
          </cell>
          <cell r="BR1619">
            <v>-4.0519165960476489</v>
          </cell>
          <cell r="BS1619">
            <v>-4.0519165960476489</v>
          </cell>
          <cell r="BT1619">
            <v>-4.0519165960476489</v>
          </cell>
          <cell r="BU1619">
            <v>-4.0519165960476489</v>
          </cell>
          <cell r="BV1619">
            <v>-4.0519165960476489</v>
          </cell>
          <cell r="BW1619">
            <v>-4.0519165960476489</v>
          </cell>
        </row>
        <row r="1620">
          <cell r="C1620" t="str">
            <v>OTHERMAN__OIL_FIN_DEM</v>
          </cell>
          <cell r="E1620">
            <v>429.31277702047771</v>
          </cell>
          <cell r="F1620">
            <v>461.61490767580591</v>
          </cell>
          <cell r="G1620">
            <v>436.07876384693157</v>
          </cell>
          <cell r="H1620">
            <v>462.70619587362108</v>
          </cell>
          <cell r="I1620">
            <v>470.34521325832708</v>
          </cell>
          <cell r="J1620">
            <v>472.09127437483136</v>
          </cell>
          <cell r="K1620">
            <v>366.67283446588846</v>
          </cell>
          <cell r="L1620">
            <v>354.88692192948486</v>
          </cell>
          <cell r="M1620">
            <v>401.37579915640998</v>
          </cell>
          <cell r="N1620">
            <v>377.54252105589916</v>
          </cell>
          <cell r="O1620">
            <v>426.57046089182393</v>
          </cell>
          <cell r="P1620">
            <v>514.94639979674082</v>
          </cell>
          <cell r="Q1620">
            <v>453.07958594048137</v>
          </cell>
          <cell r="R1620">
            <v>643.47191345677402</v>
          </cell>
          <cell r="S1620">
            <v>634.47723767284822</v>
          </cell>
          <cell r="T1620">
            <v>459.86205903334712</v>
          </cell>
          <cell r="U1620">
            <v>415.32503531971838</v>
          </cell>
          <cell r="V1620">
            <v>440.89306549126127</v>
          </cell>
          <cell r="W1620">
            <v>4.9537358127700362</v>
          </cell>
          <cell r="X1620">
            <v>3.4055095587846806</v>
          </cell>
          <cell r="Y1620">
            <v>14.635817825458405</v>
          </cell>
          <cell r="Z1620">
            <v>3.6236279413481665</v>
          </cell>
          <cell r="AA1620">
            <v>18.820537119832029</v>
          </cell>
          <cell r="AB1620">
            <v>17.069482129028049</v>
          </cell>
          <cell r="AC1620">
            <v>17.620388327981821</v>
          </cell>
          <cell r="AD1620">
            <v>14.746591601906767</v>
          </cell>
          <cell r="AE1620">
            <v>16.653031863500825</v>
          </cell>
          <cell r="AF1620">
            <v>17.641211182253887</v>
          </cell>
          <cell r="AG1620">
            <v>18.000491371190492</v>
          </cell>
          <cell r="AH1620">
            <v>17.631050074474111</v>
          </cell>
          <cell r="AI1620">
            <v>16.942985382777223</v>
          </cell>
          <cell r="AJ1620">
            <v>16.52350663195951</v>
          </cell>
          <cell r="AK1620">
            <v>16.203686922651357</v>
          </cell>
          <cell r="AL1620">
            <v>15.946981117585503</v>
          </cell>
          <cell r="AM1620">
            <v>15.802855682700867</v>
          </cell>
          <cell r="AN1620">
            <v>15.737047225094184</v>
          </cell>
          <cell r="AO1620">
            <v>15.694276320763191</v>
          </cell>
          <cell r="AP1620">
            <v>15.594309114958648</v>
          </cell>
          <cell r="AQ1620">
            <v>15.683216063562972</v>
          </cell>
          <cell r="AR1620">
            <v>15.820683777950538</v>
          </cell>
          <cell r="AS1620">
            <v>15.911948111880116</v>
          </cell>
          <cell r="AT1620">
            <v>16.041036326564647</v>
          </cell>
          <cell r="AU1620">
            <v>16.167213073753107</v>
          </cell>
          <cell r="AV1620">
            <v>16.295829578889201</v>
          </cell>
          <cell r="AW1620">
            <v>16.406922852262131</v>
          </cell>
          <cell r="AX1620">
            <v>16.515675190435491</v>
          </cell>
          <cell r="AY1620">
            <v>16.647887933004153</v>
          </cell>
          <cell r="AZ1620">
            <v>16.793713418191409</v>
          </cell>
          <cell r="BA1620">
            <v>16.919392738549412</v>
          </cell>
          <cell r="BB1620">
            <v>16.999538964538008</v>
          </cell>
          <cell r="BC1620">
            <v>17.118552779372578</v>
          </cell>
          <cell r="BD1620">
            <v>17.217539974665915</v>
          </cell>
          <cell r="BE1620">
            <v>18.442430497167212</v>
          </cell>
          <cell r="BF1620">
            <v>19.307763604471113</v>
          </cell>
          <cell r="BG1620">
            <v>19.947601136733262</v>
          </cell>
          <cell r="BH1620">
            <v>20.428047361940923</v>
          </cell>
          <cell r="BI1620">
            <v>20.779545818994258</v>
          </cell>
          <cell r="BJ1620">
            <v>21.044225413854118</v>
          </cell>
          <cell r="BK1620">
            <v>21.316387086256633</v>
          </cell>
          <cell r="BL1620">
            <v>21.487785067262756</v>
          </cell>
          <cell r="BM1620">
            <v>21.688639269108961</v>
          </cell>
          <cell r="BN1620" t="e">
            <v>#REF!</v>
          </cell>
          <cell r="BO1620" t="e">
            <v>#REF!</v>
          </cell>
          <cell r="BP1620" t="e">
            <v>#REF!</v>
          </cell>
          <cell r="BQ1620" t="e">
            <v>#REF!</v>
          </cell>
          <cell r="BR1620" t="e">
            <v>#REF!</v>
          </cell>
          <cell r="BS1620" t="e">
            <v>#REF!</v>
          </cell>
          <cell r="BT1620" t="e">
            <v>#REF!</v>
          </cell>
          <cell r="BU1620" t="e">
            <v>#REF!</v>
          </cell>
          <cell r="BV1620" t="e">
            <v>#REF!</v>
          </cell>
          <cell r="BW1620" t="e">
            <v>#REF!</v>
          </cell>
        </row>
        <row r="1621">
          <cell r="C1621" t="str">
            <v>OTHERMAN__OIL_PRICE_INC_ETS</v>
          </cell>
          <cell r="E1621">
            <v>75.779967249638304</v>
          </cell>
          <cell r="F1621">
            <v>67.885803942639697</v>
          </cell>
          <cell r="G1621">
            <v>60.133899114323675</v>
          </cell>
          <cell r="H1621">
            <v>62.543852237141287</v>
          </cell>
          <cell r="I1621">
            <v>60.198118370892168</v>
          </cell>
          <cell r="J1621">
            <v>65.22551876863524</v>
          </cell>
          <cell r="K1621">
            <v>74.663366905192788</v>
          </cell>
          <cell r="L1621">
            <v>77.045709684217911</v>
          </cell>
          <cell r="M1621">
            <v>61.232918318850672</v>
          </cell>
          <cell r="N1621">
            <v>69.575555362632528</v>
          </cell>
          <cell r="O1621">
            <v>100.67486226368187</v>
          </cell>
          <cell r="P1621">
            <v>98.835961189052355</v>
          </cell>
          <cell r="Q1621">
            <v>94.156151118440405</v>
          </cell>
          <cell r="R1621">
            <v>105.73184998288232</v>
          </cell>
          <cell r="S1621">
            <v>111.9814762288958</v>
          </cell>
          <cell r="T1621">
            <v>146.37352632561525</v>
          </cell>
          <cell r="U1621">
            <v>173.3773396291482</v>
          </cell>
          <cell r="V1621">
            <v>170.13368065435182</v>
          </cell>
          <cell r="W1621">
            <v>248.10739356190138</v>
          </cell>
          <cell r="X1621">
            <v>202.9071577959408</v>
          </cell>
          <cell r="Y1621">
            <v>242.53807170973386</v>
          </cell>
          <cell r="Z1621">
            <v>297.4325613061427</v>
          </cell>
          <cell r="AA1621">
            <v>309.79722758616043</v>
          </cell>
          <cell r="AB1621">
            <v>296.29754515748493</v>
          </cell>
          <cell r="AC1621">
            <v>261.91794473781005</v>
          </cell>
          <cell r="AD1621">
            <v>196.61991895310143</v>
          </cell>
          <cell r="AE1621">
            <v>178.29670129331666</v>
          </cell>
          <cell r="AF1621">
            <v>206.11854697955027</v>
          </cell>
          <cell r="AG1621">
            <v>234.55456642826502</v>
          </cell>
          <cell r="AH1621">
            <v>208.71511529882466</v>
          </cell>
          <cell r="AI1621">
            <v>191.74217064163315</v>
          </cell>
          <cell r="AJ1621">
            <v>197.68242812737401</v>
          </cell>
          <cell r="AK1621">
            <v>201.38042598559119</v>
          </cell>
          <cell r="AL1621">
            <v>205.077929998152</v>
          </cell>
          <cell r="AM1621">
            <v>209.01842741184254</v>
          </cell>
          <cell r="AN1621">
            <v>212.88682627853436</v>
          </cell>
          <cell r="AO1621">
            <v>219.01896389638159</v>
          </cell>
          <cell r="AP1621">
            <v>222.82380983796537</v>
          </cell>
          <cell r="AQ1621">
            <v>226.58847916188765</v>
          </cell>
          <cell r="AR1621">
            <v>230.54158472895173</v>
          </cell>
          <cell r="AS1621">
            <v>234.70142138295932</v>
          </cell>
          <cell r="AT1621">
            <v>240.43908244714717</v>
          </cell>
          <cell r="AU1621">
            <v>243.92039144995559</v>
          </cell>
          <cell r="AV1621">
            <v>247.35828056080723</v>
          </cell>
          <cell r="AW1621">
            <v>250.75356340242598</v>
          </cell>
          <cell r="AX1621">
            <v>254.10741599238406</v>
          </cell>
          <cell r="AY1621">
            <v>254.55729064216123</v>
          </cell>
          <cell r="AZ1621">
            <v>255.00860398635248</v>
          </cell>
          <cell r="BA1621">
            <v>255.46152191289684</v>
          </cell>
          <cell r="BB1621">
            <v>255.91619366857492</v>
          </cell>
          <cell r="BC1621">
            <v>256.35150400863591</v>
          </cell>
          <cell r="BD1621">
            <v>256.75177872226612</v>
          </cell>
          <cell r="BE1621">
            <v>257.13479474965203</v>
          </cell>
          <cell r="BF1621">
            <v>257.51716471294702</v>
          </cell>
          <cell r="BG1621">
            <v>257.90215108850316</v>
          </cell>
          <cell r="BH1621">
            <v>258.28977177943455</v>
          </cell>
          <cell r="BI1621">
            <v>258.68004481135955</v>
          </cell>
          <cell r="BJ1621">
            <v>259.07298833323915</v>
          </cell>
          <cell r="BK1621">
            <v>259.46862061822048</v>
          </cell>
          <cell r="BL1621">
            <v>259.86696006448716</v>
          </cell>
          <cell r="BM1621">
            <v>260.26802519611448</v>
          </cell>
          <cell r="BN1621">
            <v>260.67183466393078</v>
          </cell>
          <cell r="BO1621">
            <v>261.0784072463851</v>
          </cell>
          <cell r="BP1621">
            <v>261.48776185042021</v>
          </cell>
          <cell r="BQ1621">
            <v>261.89991751235209</v>
          </cell>
          <cell r="BR1621">
            <v>262.31489339875458</v>
          </cell>
          <cell r="BS1621">
            <v>262.7327088073514</v>
          </cell>
          <cell r="BT1621">
            <v>263.1533831679132</v>
          </cell>
          <cell r="BU1621">
            <v>263.57693604316114</v>
          </cell>
          <cell r="BV1621">
            <v>264.0033871296767</v>
          </cell>
          <cell r="BW1621">
            <v>264.43275625881745</v>
          </cell>
        </row>
        <row r="1622">
          <cell r="C1622" t="str">
            <v>OTHERMAN__OIL_PROD_RP</v>
          </cell>
          <cell r="E1622">
            <v>30.752080736205556</v>
          </cell>
          <cell r="F1622">
            <v>27.548569885351085</v>
          </cell>
          <cell r="G1622">
            <v>24.402788595231911</v>
          </cell>
          <cell r="H1622">
            <v>25.380765700437266</v>
          </cell>
          <cell r="I1622">
            <v>24.428849252612608</v>
          </cell>
          <cell r="J1622">
            <v>26.469006150745408</v>
          </cell>
          <cell r="K1622">
            <v>30.298955917223431</v>
          </cell>
          <cell r="L1622">
            <v>31.265728537229368</v>
          </cell>
          <cell r="M1622">
            <v>24.848778855387586</v>
          </cell>
          <cell r="N1622">
            <v>28.234283722103708</v>
          </cell>
          <cell r="O1622">
            <v>40.854616395389051</v>
          </cell>
          <cell r="P1622">
            <v>40.108376506862683</v>
          </cell>
          <cell r="Q1622">
            <v>38.209274378097206</v>
          </cell>
          <cell r="R1622">
            <v>42.906780051128749</v>
          </cell>
          <cell r="S1622">
            <v>45.442925392223934</v>
          </cell>
          <cell r="T1622">
            <v>59.399478022734485</v>
          </cell>
          <cell r="U1622">
            <v>70.357828587337423</v>
          </cell>
          <cell r="V1622">
            <v>69.041527376160388</v>
          </cell>
          <cell r="W1622">
            <v>100.42862977321417</v>
          </cell>
          <cell r="X1622">
            <v>82.162992771431462</v>
          </cell>
          <cell r="Y1622">
            <v>98.279731590336212</v>
          </cell>
          <cell r="Z1622">
            <v>120.56500153705132</v>
          </cell>
          <cell r="AA1622">
            <v>125.65619699856747</v>
          </cell>
          <cell r="AB1622">
            <v>120.18164711628621</v>
          </cell>
          <cell r="AC1622">
            <v>106.21909117346016</v>
          </cell>
          <cell r="AD1622">
            <v>79.705799693238987</v>
          </cell>
          <cell r="AE1622">
            <v>72.246478383393821</v>
          </cell>
          <cell r="AF1622">
            <v>83.518951990422252</v>
          </cell>
          <cell r="AG1622">
            <v>94.717033657211971</v>
          </cell>
          <cell r="AH1622">
            <v>83.96546210925311</v>
          </cell>
          <cell r="AI1622">
            <v>77.041947637570757</v>
          </cell>
          <cell r="AJ1622">
            <v>79.413672014327943</v>
          </cell>
          <cell r="AK1622">
            <v>80.883668278154403</v>
          </cell>
          <cell r="AL1622">
            <v>82.352298330512994</v>
          </cell>
          <cell r="AM1622">
            <v>83.918326827093651</v>
          </cell>
          <cell r="AN1622">
            <v>85.453841101165452</v>
          </cell>
          <cell r="AO1622">
            <v>87.906693767364374</v>
          </cell>
          <cell r="AP1622">
            <v>89.413760598738051</v>
          </cell>
          <cell r="AQ1622">
            <v>90.903118662105896</v>
          </cell>
          <cell r="AR1622">
            <v>92.374241178736327</v>
          </cell>
          <cell r="AS1622">
            <v>93.827834205480215</v>
          </cell>
          <cell r="AT1622">
            <v>96.156220224725047</v>
          </cell>
          <cell r="AU1622">
            <v>97.568961604902327</v>
          </cell>
          <cell r="AV1622">
            <v>98.964082866313746</v>
          </cell>
          <cell r="AW1622">
            <v>100.34191418318083</v>
          </cell>
          <cell r="AX1622">
            <v>101.70293279228052</v>
          </cell>
          <cell r="AY1622">
            <v>101.88549530917295</v>
          </cell>
          <cell r="AZ1622">
            <v>102.06864165908065</v>
          </cell>
          <cell r="BA1622">
            <v>102.2524391605771</v>
          </cell>
          <cell r="BB1622">
            <v>102.43694837912855</v>
          </cell>
          <cell r="BC1622">
            <v>102.61360058958361</v>
          </cell>
          <cell r="BD1622">
            <v>102.77603507929074</v>
          </cell>
          <cell r="BE1622">
            <v>102.93146586429793</v>
          </cell>
          <cell r="BF1622">
            <v>103.0866344716373</v>
          </cell>
          <cell r="BG1622">
            <v>103.24286483875318</v>
          </cell>
          <cell r="BH1622">
            <v>103.40016423086401</v>
          </cell>
          <cell r="BI1622">
            <v>103.55853996290128</v>
          </cell>
          <cell r="BJ1622">
            <v>103.71799939984986</v>
          </cell>
          <cell r="BK1622">
            <v>103.87854995709036</v>
          </cell>
          <cell r="BL1622">
            <v>104.04019910074405</v>
          </cell>
          <cell r="BM1622">
            <v>104.20295434802001</v>
          </cell>
          <cell r="BN1622">
            <v>104.36682326756473</v>
          </cell>
          <cell r="BO1622">
            <v>104.53181347981401</v>
          </cell>
          <cell r="BP1622">
            <v>104.69793265734752</v>
          </cell>
          <cell r="BQ1622">
            <v>104.86518852524542</v>
          </cell>
          <cell r="BR1622">
            <v>105.03358886144758</v>
          </cell>
          <cell r="BS1622">
            <v>105.20314149711544</v>
          </cell>
          <cell r="BT1622">
            <v>105.37385431699607</v>
          </cell>
          <cell r="BU1622">
            <v>105.5457352597889</v>
          </cell>
          <cell r="BV1622">
            <v>105.71879231851482</v>
          </cell>
          <cell r="BW1622">
            <v>105.89303354088793</v>
          </cell>
        </row>
        <row r="1623">
          <cell r="C1623" t="str">
            <v>OTHERMAN__OIL_PROD_RPU</v>
          </cell>
          <cell r="E1623">
            <v>55.912874065828277</v>
          </cell>
          <cell r="F1623">
            <v>50.088308882456516</v>
          </cell>
          <cell r="G1623">
            <v>44.36870653678529</v>
          </cell>
          <cell r="H1623">
            <v>46.14684672806775</v>
          </cell>
          <cell r="I1623">
            <v>44.416089550204738</v>
          </cell>
          <cell r="J1623">
            <v>48.125465728628008</v>
          </cell>
          <cell r="K1623">
            <v>55.089010758588053</v>
          </cell>
          <cell r="L1623">
            <v>56.846779158598849</v>
          </cell>
          <cell r="M1623">
            <v>45.179597918886515</v>
          </cell>
          <cell r="N1623">
            <v>51.335061312915826</v>
          </cell>
          <cell r="O1623">
            <v>74.281120718889184</v>
          </cell>
          <cell r="P1623">
            <v>72.924320921568508</v>
          </cell>
          <cell r="Q1623">
            <v>69.471407960176734</v>
          </cell>
          <cell r="R1623">
            <v>78.012327365688634</v>
          </cell>
          <cell r="S1623">
            <v>82.623500713134419</v>
          </cell>
          <cell r="T1623">
            <v>107.99905095042632</v>
          </cell>
          <cell r="U1623">
            <v>127.92332470424985</v>
          </cell>
          <cell r="V1623">
            <v>125.53004977483705</v>
          </cell>
          <cell r="W1623">
            <v>182.59750867857119</v>
          </cell>
          <cell r="X1623">
            <v>149.38725958442083</v>
          </cell>
          <cell r="Y1623">
            <v>178.69042107333854</v>
          </cell>
          <cell r="Z1623">
            <v>219.20909370372965</v>
          </cell>
          <cell r="AA1623">
            <v>228.4658127246681</v>
          </cell>
          <cell r="AB1623">
            <v>218.51208566597492</v>
          </cell>
          <cell r="AC1623">
            <v>193.12562031538209</v>
          </cell>
          <cell r="AD1623">
            <v>144.91963580588904</v>
          </cell>
          <cell r="AE1623">
            <v>131.35723342435239</v>
          </cell>
          <cell r="AF1623">
            <v>151.85263998258591</v>
          </cell>
          <cell r="AG1623">
            <v>172.21278846765813</v>
          </cell>
          <cell r="AH1623">
            <v>152.66447656227837</v>
          </cell>
          <cell r="AI1623">
            <v>140.07626843194683</v>
          </cell>
          <cell r="AJ1623">
            <v>144.38849457150533</v>
          </cell>
          <cell r="AK1623">
            <v>147.06121505118981</v>
          </cell>
          <cell r="AL1623">
            <v>149.73145151002362</v>
          </cell>
          <cell r="AM1623">
            <v>152.57877604926117</v>
          </cell>
          <cell r="AN1623">
            <v>155.37062018393718</v>
          </cell>
          <cell r="AO1623">
            <v>159.83035230429886</v>
          </cell>
          <cell r="AP1623">
            <v>162.57047381588734</v>
          </cell>
          <cell r="AQ1623">
            <v>165.27839756746525</v>
          </cell>
          <cell r="AR1623">
            <v>167.95316577952059</v>
          </cell>
          <cell r="AS1623">
            <v>170.59606219178221</v>
          </cell>
          <cell r="AT1623">
            <v>174.82949131768189</v>
          </cell>
          <cell r="AU1623">
            <v>177.3981120089133</v>
          </cell>
          <cell r="AV1623">
            <v>179.93469612057044</v>
          </cell>
          <cell r="AW1623">
            <v>182.43984396941968</v>
          </cell>
          <cell r="AX1623">
            <v>184.91442325869184</v>
          </cell>
          <cell r="AY1623">
            <v>185.24635510758716</v>
          </cell>
          <cell r="AZ1623">
            <v>185.57934847105571</v>
          </cell>
          <cell r="BA1623">
            <v>185.91352574650381</v>
          </cell>
          <cell r="BB1623">
            <v>186.24899705296099</v>
          </cell>
          <cell r="BC1623">
            <v>186.57018289015201</v>
          </cell>
          <cell r="BD1623">
            <v>186.86551832598315</v>
          </cell>
          <cell r="BE1623">
            <v>187.14811975326896</v>
          </cell>
          <cell r="BF1623">
            <v>187.43024449388597</v>
          </cell>
          <cell r="BG1623">
            <v>187.71429970682394</v>
          </cell>
          <cell r="BH1623">
            <v>188.0002986015709</v>
          </cell>
          <cell r="BI1623">
            <v>188.2882544780023</v>
          </cell>
          <cell r="BJ1623">
            <v>188.57818072699973</v>
          </cell>
          <cell r="BK1623">
            <v>188.87009083107336</v>
          </cell>
          <cell r="BL1623">
            <v>189.16399836498917</v>
          </cell>
          <cell r="BM1623">
            <v>189.45991699640001</v>
          </cell>
          <cell r="BN1623">
            <v>189.75786048648129</v>
          </cell>
          <cell r="BO1623">
            <v>190.05784269057091</v>
          </cell>
          <cell r="BP1623">
            <v>190.35987755881365</v>
          </cell>
          <cell r="BQ1623">
            <v>190.66397913680984</v>
          </cell>
          <cell r="BR1623">
            <v>190.97016156626833</v>
          </cell>
          <cell r="BS1623">
            <v>191.27843908566442</v>
          </cell>
          <cell r="BT1623">
            <v>191.58882603090194</v>
          </cell>
          <cell r="BU1623">
            <v>191.90133683597981</v>
          </cell>
          <cell r="BV1623">
            <v>192.21598603366328</v>
          </cell>
          <cell r="BW1623">
            <v>192.53278825615985</v>
          </cell>
        </row>
        <row r="1624">
          <cell r="C1624" t="str">
            <v>OTHERMAN__Oil_Tot_Dem</v>
          </cell>
          <cell r="E1624">
            <v>429.31277702047771</v>
          </cell>
          <cell r="F1624">
            <v>461.61490767580591</v>
          </cell>
          <cell r="G1624">
            <v>436.07876384693157</v>
          </cell>
          <cell r="H1624">
            <v>462.70619587362108</v>
          </cell>
          <cell r="I1624">
            <v>470.34521325832708</v>
          </cell>
          <cell r="J1624">
            <v>472.09127437483136</v>
          </cell>
          <cell r="K1624">
            <v>366.67283446588846</v>
          </cell>
          <cell r="L1624">
            <v>354.88692192948486</v>
          </cell>
          <cell r="M1624">
            <v>401.37579915640998</v>
          </cell>
          <cell r="N1624">
            <v>377.54252105589916</v>
          </cell>
          <cell r="O1624">
            <v>426.57046089182393</v>
          </cell>
          <cell r="P1624">
            <v>514.94639979674082</v>
          </cell>
          <cell r="Q1624">
            <v>453.07958594048137</v>
          </cell>
          <cell r="R1624">
            <v>643.47191345677402</v>
          </cell>
          <cell r="S1624">
            <v>634.47723767284822</v>
          </cell>
          <cell r="T1624">
            <v>459.86205903334712</v>
          </cell>
          <cell r="U1624">
            <v>415.32503531971838</v>
          </cell>
          <cell r="V1624">
            <v>440.89306549126127</v>
          </cell>
          <cell r="W1624">
            <v>4.9537358127700362</v>
          </cell>
          <cell r="X1624">
            <v>3.4055095587846806</v>
          </cell>
          <cell r="Y1624">
            <v>14.635817825458405</v>
          </cell>
          <cell r="Z1624">
            <v>3.6236279413481665</v>
          </cell>
          <cell r="AA1624">
            <v>18.820537119832029</v>
          </cell>
          <cell r="AB1624">
            <v>17.069482129028049</v>
          </cell>
          <cell r="AC1624">
            <v>17.620388327981821</v>
          </cell>
          <cell r="AD1624">
            <v>14.746591601906767</v>
          </cell>
          <cell r="AE1624">
            <v>16.653031863500825</v>
          </cell>
          <cell r="AF1624">
            <v>17.641211182253887</v>
          </cell>
          <cell r="AG1624">
            <v>18.000491371190492</v>
          </cell>
          <cell r="AH1624">
            <v>17.631050074474111</v>
          </cell>
          <cell r="AI1624">
            <v>16.942985382777223</v>
          </cell>
          <cell r="AJ1624">
            <v>16.52350663195951</v>
          </cell>
          <cell r="AK1624">
            <v>16.203686922651357</v>
          </cell>
          <cell r="AL1624">
            <v>15.946981117585503</v>
          </cell>
          <cell r="AM1624">
            <v>15.802855682700867</v>
          </cell>
          <cell r="AN1624">
            <v>15.737047225094184</v>
          </cell>
          <cell r="AO1624">
            <v>15.694276320763191</v>
          </cell>
          <cell r="AP1624">
            <v>15.594309114958648</v>
          </cell>
          <cell r="AQ1624">
            <v>15.683216063562972</v>
          </cell>
          <cell r="AR1624">
            <v>15.820683777950538</v>
          </cell>
          <cell r="AS1624">
            <v>15.911948111880116</v>
          </cell>
          <cell r="AT1624">
            <v>16.041036326564647</v>
          </cell>
          <cell r="AU1624">
            <v>16.167213073753107</v>
          </cell>
          <cell r="AV1624">
            <v>16.295829578889201</v>
          </cell>
          <cell r="AW1624">
            <v>16.406922852262131</v>
          </cell>
          <cell r="AX1624">
            <v>16.515675190435491</v>
          </cell>
          <cell r="AY1624">
            <v>16.647887933004153</v>
          </cell>
          <cell r="AZ1624">
            <v>16.793713418191409</v>
          </cell>
          <cell r="BA1624">
            <v>16.919392738549412</v>
          </cell>
          <cell r="BB1624">
            <v>16.999538964538008</v>
          </cell>
          <cell r="BC1624">
            <v>17.118552779372578</v>
          </cell>
          <cell r="BD1624">
            <v>17.217539974665915</v>
          </cell>
          <cell r="BE1624">
            <v>18.442430497167212</v>
          </cell>
          <cell r="BF1624">
            <v>19.307763604471113</v>
          </cell>
          <cell r="BG1624">
            <v>19.947601136733262</v>
          </cell>
          <cell r="BH1624">
            <v>20.428047361940923</v>
          </cell>
          <cell r="BI1624">
            <v>20.779545818994258</v>
          </cell>
          <cell r="BJ1624">
            <v>21.044225413854118</v>
          </cell>
          <cell r="BK1624">
            <v>21.316387086256633</v>
          </cell>
          <cell r="BL1624">
            <v>21.487785067262756</v>
          </cell>
          <cell r="BM1624">
            <v>21.688639269108961</v>
          </cell>
          <cell r="BN1624" t="e">
            <v>#REF!</v>
          </cell>
          <cell r="BO1624" t="e">
            <v>#REF!</v>
          </cell>
          <cell r="BP1624" t="e">
            <v>#REF!</v>
          </cell>
          <cell r="BQ1624" t="e">
            <v>#REF!</v>
          </cell>
          <cell r="BR1624" t="e">
            <v>#REF!</v>
          </cell>
          <cell r="BS1624" t="e">
            <v>#REF!</v>
          </cell>
          <cell r="BT1624" t="e">
            <v>#REF!</v>
          </cell>
          <cell r="BU1624" t="e">
            <v>#REF!</v>
          </cell>
          <cell r="BV1624" t="e">
            <v>#REF!</v>
          </cell>
          <cell r="BW1624" t="e">
            <v>#REF!</v>
          </cell>
        </row>
        <row r="1625">
          <cell r="C1625" t="str">
            <v>OTHERMAN__OS_LPr</v>
          </cell>
          <cell r="E1625">
            <v>0.36189185726888362</v>
          </cell>
          <cell r="F1625">
            <v>0.33222661503070383</v>
          </cell>
          <cell r="G1625">
            <v>0.22956775649656153</v>
          </cell>
          <cell r="H1625">
            <v>0.35834471029785558</v>
          </cell>
          <cell r="I1625">
            <v>0.3451702289608799</v>
          </cell>
          <cell r="J1625">
            <v>0.51179202914097244</v>
          </cell>
          <cell r="K1625">
            <v>0.73913624205422512</v>
          </cell>
          <cell r="L1625">
            <v>0.80389796628790722</v>
          </cell>
          <cell r="M1625">
            <v>0.56077527998430954</v>
          </cell>
          <cell r="N1625">
            <v>0.71384438224458757</v>
          </cell>
          <cell r="O1625">
            <v>1.1005884943142397</v>
          </cell>
          <cell r="P1625">
            <v>1.0664988412552732</v>
          </cell>
          <cell r="Q1625">
            <v>1.014906711307529</v>
          </cell>
          <cell r="R1625">
            <v>1.2392160435809432</v>
          </cell>
          <cell r="S1625">
            <v>1.2130244457870336</v>
          </cell>
          <cell r="T1625">
            <v>1.3452807319908984</v>
          </cell>
          <cell r="U1625">
            <v>1.5862880886248267</v>
          </cell>
          <cell r="V1625">
            <v>1.4431987955522809</v>
          </cell>
          <cell r="W1625">
            <v>1.5818598143644202</v>
          </cell>
          <cell r="X1625">
            <v>1.4621216195848212</v>
          </cell>
          <cell r="Y1625">
            <v>1.5078696097566131</v>
          </cell>
          <cell r="Z1625">
            <v>1.6283234846494197</v>
          </cell>
          <cell r="AA1625">
            <v>1.7092433150928383</v>
          </cell>
          <cell r="AB1625">
            <v>1.6326597927642668</v>
          </cell>
          <cell r="AC1625">
            <v>1.5267854965563359</v>
          </cell>
          <cell r="AD1625">
            <v>1.370621753098106</v>
          </cell>
          <cell r="AE1625">
            <v>1.3618199026868634</v>
          </cell>
          <cell r="AF1625">
            <v>1.4045637085745342</v>
          </cell>
          <cell r="AG1625">
            <v>1.3454931076604717</v>
          </cell>
          <cell r="AH1625">
            <v>1.1618360768225542</v>
          </cell>
          <cell r="AI1625">
            <v>1.3415652248997347</v>
          </cell>
          <cell r="AJ1625">
            <v>1.3222540520015045</v>
          </cell>
          <cell r="AK1625">
            <v>1.314038947246525</v>
          </cell>
          <cell r="AL1625">
            <v>1.3020568489774829</v>
          </cell>
          <cell r="AM1625">
            <v>1.2917941229983021</v>
          </cell>
          <cell r="AN1625">
            <v>1.2800062247048156</v>
          </cell>
          <cell r="AO1625">
            <v>1.3039068294547</v>
          </cell>
          <cell r="AP1625">
            <v>1.3165573357300488</v>
          </cell>
          <cell r="AQ1625">
            <v>1.3287781535312175</v>
          </cell>
          <cell r="AR1625">
            <v>1.3405807757633308</v>
          </cell>
          <cell r="AS1625">
            <v>1.3519890863632793</v>
          </cell>
          <cell r="AT1625">
            <v>1.3723413207438406</v>
          </cell>
          <cell r="AU1625">
            <v>1.3828095026946958</v>
          </cell>
          <cell r="AV1625">
            <v>1.3929319180073751</v>
          </cell>
          <cell r="AW1625">
            <v>1.4027239145377237</v>
          </cell>
          <cell r="AX1625">
            <v>1.4122014084563808</v>
          </cell>
          <cell r="AY1625">
            <v>1.4100378466931909</v>
          </cell>
          <cell r="AZ1625">
            <v>1.4101665554056324</v>
          </cell>
          <cell r="BA1625">
            <v>1.4102898078109705</v>
          </cell>
          <cell r="BB1625">
            <v>1.4104081425113646</v>
          </cell>
          <cell r="BC1625">
            <v>1.4104380024869851</v>
          </cell>
          <cell r="BD1625">
            <v>1.410273110651413</v>
          </cell>
          <cell r="BE1625">
            <v>1.4100734940815889</v>
          </cell>
          <cell r="BF1625">
            <v>1.4098602995340392</v>
          </cell>
          <cell r="BG1625">
            <v>1.4096463393121923</v>
          </cell>
          <cell r="BH1625">
            <v>1.4094316142805863</v>
          </cell>
          <cell r="BI1625">
            <v>1.4092161253455731</v>
          </cell>
          <cell r="BJ1625">
            <v>1.4089998734555449</v>
          </cell>
          <cell r="BK1625">
            <v>1.4087828596011536</v>
          </cell>
          <cell r="BL1625">
            <v>1.4085650848155318</v>
          </cell>
          <cell r="BM1625">
            <v>1.4083465501745063</v>
          </cell>
          <cell r="BN1625">
            <v>1.7136283245342612</v>
          </cell>
          <cell r="BO1625">
            <v>1.7152079446708519</v>
          </cell>
          <cell r="BP1625">
            <v>1.7167958566719483</v>
          </cell>
          <cell r="BQ1625">
            <v>1.7183920908038659</v>
          </cell>
          <cell r="BR1625">
            <v>1.7199966773043731</v>
          </cell>
          <cell r="BS1625">
            <v>1.7216096463810768</v>
          </cell>
          <cell r="BT1625">
            <v>1.7232310282097925</v>
          </cell>
          <cell r="BU1625">
            <v>1.724860852932905</v>
          </cell>
          <cell r="BV1625">
            <v>1.7264991506577243</v>
          </cell>
          <cell r="BW1625">
            <v>1.7281459514548283</v>
          </cell>
        </row>
        <row r="1626">
          <cell r="C1626" t="str">
            <v>OTHERMAN__OUT_INDEX</v>
          </cell>
          <cell r="E1626">
            <v>92.505488937679445</v>
          </cell>
          <cell r="F1626">
            <v>86.877216686370545</v>
          </cell>
          <cell r="G1626">
            <v>86.898327985137641</v>
          </cell>
          <cell r="H1626">
            <v>89.839131903394701</v>
          </cell>
          <cell r="I1626">
            <v>94.479395372403303</v>
          </cell>
          <cell r="J1626">
            <v>95.69118392163486</v>
          </cell>
          <cell r="K1626">
            <v>96.892416821482868</v>
          </cell>
          <cell r="L1626">
            <v>98.859989866576598</v>
          </cell>
          <cell r="M1626">
            <v>100.50244891065698</v>
          </cell>
          <cell r="N1626">
            <v>101.81768282384733</v>
          </cell>
          <cell r="O1626">
            <v>102.80146934639419</v>
          </cell>
          <cell r="P1626">
            <v>101.02178686032765</v>
          </cell>
          <cell r="Q1626">
            <v>100</v>
          </cell>
          <cell r="R1626">
            <v>100.83600743117718</v>
          </cell>
          <cell r="S1626">
            <v>101.79234926532681</v>
          </cell>
          <cell r="T1626">
            <v>102.19979733153184</v>
          </cell>
          <cell r="U1626">
            <v>102.70224624218882</v>
          </cell>
          <cell r="V1626">
            <v>104.5114845465293</v>
          </cell>
          <cell r="W1626">
            <v>101.97390643472386</v>
          </cell>
          <cell r="X1626">
            <v>92.659601418679287</v>
          </cell>
          <cell r="Y1626">
            <v>94.06350278669143</v>
          </cell>
          <cell r="Z1626">
            <v>96.974750886674542</v>
          </cell>
          <cell r="AA1626">
            <v>94.361172099307538</v>
          </cell>
          <cell r="AB1626">
            <v>96.915639250126674</v>
          </cell>
          <cell r="AC1626">
            <v>101.21812193886169</v>
          </cell>
          <cell r="AD1626">
            <v>102.46157743624387</v>
          </cell>
          <cell r="AE1626">
            <v>106.98150650228003</v>
          </cell>
          <cell r="AF1626">
            <v>110.05742273264651</v>
          </cell>
          <cell r="AG1626">
            <v>108.59018746833304</v>
          </cell>
          <cell r="AH1626">
            <v>109.15870798218553</v>
          </cell>
          <cell r="AI1626">
            <v>109.47359267179493</v>
          </cell>
          <cell r="AJ1626">
            <v>110.00333459256559</v>
          </cell>
          <cell r="AK1626">
            <v>110.62704043350337</v>
          </cell>
          <cell r="AL1626">
            <v>111.22783947125647</v>
          </cell>
          <cell r="AM1626">
            <v>111.81211402802408</v>
          </cell>
          <cell r="AN1626">
            <v>112.48340304184711</v>
          </cell>
          <cell r="AO1626">
            <v>113.2384328442172</v>
          </cell>
          <cell r="AP1626">
            <v>114.05023462683326</v>
          </cell>
          <cell r="AQ1626">
            <v>114.90448511164919</v>
          </cell>
          <cell r="AR1626">
            <v>115.79396252932116</v>
          </cell>
          <cell r="AS1626">
            <v>116.68491575199042</v>
          </cell>
          <cell r="AT1626">
            <v>117.60427174158997</v>
          </cell>
          <cell r="AU1626">
            <v>118.50098622472827</v>
          </cell>
          <cell r="AV1626">
            <v>119.36551337348524</v>
          </cell>
          <cell r="AW1626">
            <v>120.20362968019639</v>
          </cell>
          <cell r="AX1626">
            <v>121.0381814651311</v>
          </cell>
          <cell r="AY1626">
            <v>121.88921167785222</v>
          </cell>
          <cell r="AZ1626">
            <v>122.77933369266839</v>
          </cell>
          <cell r="BA1626">
            <v>123.68019992718693</v>
          </cell>
          <cell r="BB1626">
            <v>124.57878841920872</v>
          </cell>
          <cell r="BC1626">
            <v>125.46607635583034</v>
          </cell>
          <cell r="BD1626">
            <v>126.33837782326181</v>
          </cell>
          <cell r="BE1626">
            <v>127.21660251960684</v>
          </cell>
          <cell r="BF1626">
            <v>128.10135617490934</v>
          </cell>
          <cell r="BG1626">
            <v>128.98164322777438</v>
          </cell>
          <cell r="BH1626">
            <v>129.85013467472325</v>
          </cell>
          <cell r="BI1626">
            <v>130.71473701479582</v>
          </cell>
          <cell r="BJ1626">
            <v>131.58033627494802</v>
          </cell>
          <cell r="BK1626">
            <v>132.43716968401955</v>
          </cell>
          <cell r="BL1626">
            <v>133.28954148591552</v>
          </cell>
          <cell r="BM1626">
            <v>134.1488251644154</v>
          </cell>
          <cell r="BN1626">
            <v>135.02771257986367</v>
          </cell>
          <cell r="BO1626">
            <v>135.9706334611584</v>
          </cell>
          <cell r="BP1626">
            <v>136.92723052717952</v>
          </cell>
          <cell r="BQ1626">
            <v>137.87845070792787</v>
          </cell>
          <cell r="BR1626">
            <v>138.81488927088373</v>
          </cell>
          <cell r="BS1626">
            <v>139.72892799848941</v>
          </cell>
          <cell r="BT1626">
            <v>140.65234811504234</v>
          </cell>
          <cell r="BU1626">
            <v>141.58559415077502</v>
          </cell>
          <cell r="BV1626">
            <v>142.529875606887</v>
          </cell>
          <cell r="BW1626">
            <v>143.48007755291064</v>
          </cell>
        </row>
        <row r="1627">
          <cell r="C1627" t="str">
            <v>OTHERMAN__OUT_INDEX_LErr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</row>
        <row r="1628">
          <cell r="C1628" t="str">
            <v>OTHERMAN__RENS_Dem_Sh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</row>
        <row r="1629">
          <cell r="C1629" t="str">
            <v>OTHERMAN__RENS_TOT_DEM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.4322076783913798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6.2926012389357409</v>
          </cell>
          <cell r="AB1629">
            <v>0.84032672076952863</v>
          </cell>
          <cell r="AC1629">
            <v>0.45051145884699456</v>
          </cell>
          <cell r="AD1629">
            <v>129.53340604559315</v>
          </cell>
          <cell r="AE1629">
            <v>116.43824415272623</v>
          </cell>
          <cell r="AF1629">
            <v>82.684307689163177</v>
          </cell>
          <cell r="AG1629">
            <v>85.589666396125907</v>
          </cell>
          <cell r="AH1629">
            <v>85.589666396125907</v>
          </cell>
          <cell r="AI1629">
            <v>85.589666396125907</v>
          </cell>
          <cell r="AJ1629">
            <v>85.589666396125907</v>
          </cell>
          <cell r="AK1629">
            <v>85.589666396125907</v>
          </cell>
          <cell r="AL1629">
            <v>85.589666396125907</v>
          </cell>
          <cell r="AM1629">
            <v>85.589666396125907</v>
          </cell>
          <cell r="AN1629">
            <v>85.589666396125907</v>
          </cell>
          <cell r="AO1629">
            <v>85.589666396125907</v>
          </cell>
          <cell r="AP1629">
            <v>85.589666396125907</v>
          </cell>
          <cell r="AQ1629">
            <v>85.589666396125907</v>
          </cell>
          <cell r="AR1629">
            <v>85.589666396125907</v>
          </cell>
          <cell r="AS1629">
            <v>85.589666396125907</v>
          </cell>
          <cell r="AT1629">
            <v>85.589666396125907</v>
          </cell>
          <cell r="AU1629">
            <v>85.589666396125907</v>
          </cell>
          <cell r="AV1629">
            <v>85.589666396125907</v>
          </cell>
          <cell r="AW1629">
            <v>85.589666396125907</v>
          </cell>
          <cell r="AX1629">
            <v>85.589666396125907</v>
          </cell>
          <cell r="AY1629">
            <v>85.589666396125907</v>
          </cell>
          <cell r="AZ1629">
            <v>85.589666396125907</v>
          </cell>
          <cell r="BA1629">
            <v>85.589666396125907</v>
          </cell>
          <cell r="BB1629">
            <v>85.589666396125907</v>
          </cell>
          <cell r="BC1629">
            <v>85.589666396125907</v>
          </cell>
          <cell r="BD1629">
            <v>85.589666396125907</v>
          </cell>
          <cell r="BE1629">
            <v>85.589666396125907</v>
          </cell>
          <cell r="BF1629">
            <v>85.589666396125907</v>
          </cell>
          <cell r="BG1629">
            <v>85.589666396125907</v>
          </cell>
          <cell r="BH1629">
            <v>85.589666396125907</v>
          </cell>
          <cell r="BI1629">
            <v>85.589666396125907</v>
          </cell>
          <cell r="BJ1629">
            <v>85.589666396125907</v>
          </cell>
          <cell r="BK1629">
            <v>85.589666396125907</v>
          </cell>
          <cell r="BL1629">
            <v>85.589666396125907</v>
          </cell>
          <cell r="BM1629">
            <v>85.589666396125907</v>
          </cell>
          <cell r="BN1629">
            <v>85.589666396125907</v>
          </cell>
          <cell r="BO1629">
            <v>85.589666396125907</v>
          </cell>
          <cell r="BP1629">
            <v>85.589666396125907</v>
          </cell>
          <cell r="BQ1629">
            <v>85.589666396125907</v>
          </cell>
          <cell r="BR1629">
            <v>85.589666396125907</v>
          </cell>
          <cell r="BS1629">
            <v>85.589666396125907</v>
          </cell>
          <cell r="BT1629">
            <v>85.589666396125907</v>
          </cell>
          <cell r="BU1629">
            <v>85.589666396125907</v>
          </cell>
          <cell r="BV1629">
            <v>85.589666396125907</v>
          </cell>
          <cell r="BW1629">
            <v>85.589666396125907</v>
          </cell>
        </row>
        <row r="1630">
          <cell r="C1630" t="str">
            <v>OTHERMAN__Solid_DEM_Sh</v>
          </cell>
          <cell r="E1630">
            <v>0.10772406509529067</v>
          </cell>
          <cell r="F1630">
            <v>9.5524825228351276E-2</v>
          </cell>
          <cell r="G1630">
            <v>0.13079860029414106</v>
          </cell>
          <cell r="H1630">
            <v>9.5985481187719504E-2</v>
          </cell>
          <cell r="I1630">
            <v>8.609367288365237E-2</v>
          </cell>
          <cell r="J1630">
            <v>6.9847601889810096E-2</v>
          </cell>
          <cell r="K1630">
            <v>5.5692611939553147E-2</v>
          </cell>
          <cell r="L1630">
            <v>4.7990366392924831E-2</v>
          </cell>
          <cell r="M1630">
            <v>2.7113237639553426E-2</v>
          </cell>
          <cell r="N1630">
            <v>1.7943567661289204E-2</v>
          </cell>
          <cell r="O1630">
            <v>3.3742532437343868E-2</v>
          </cell>
          <cell r="P1630">
            <v>1.9921268112962614E-2</v>
          </cell>
          <cell r="Q1630">
            <v>2.2388930653029791E-2</v>
          </cell>
          <cell r="R1630">
            <v>2.2530677144541694E-2</v>
          </cell>
          <cell r="S1630">
            <v>2.0603729147236984E-2</v>
          </cell>
          <cell r="T1630">
            <v>1.6641965764099848E-2</v>
          </cell>
          <cell r="U1630">
            <v>2.007215268219216E-2</v>
          </cell>
          <cell r="V1630">
            <v>1.9910826346105828E-2</v>
          </cell>
          <cell r="W1630">
            <v>3.003934943727243E-2</v>
          </cell>
          <cell r="X1630">
            <v>3.0653848656804462E-2</v>
          </cell>
          <cell r="Y1630">
            <v>6.1402858105235859E-2</v>
          </cell>
          <cell r="Z1630">
            <v>4.1942671681865509E-2</v>
          </cell>
          <cell r="AA1630">
            <v>3.6279143080358782E-2</v>
          </cell>
          <cell r="AB1630">
            <v>7.1173618485530055E-2</v>
          </cell>
          <cell r="AC1630">
            <v>8.9185535589803841E-2</v>
          </cell>
          <cell r="AD1630">
            <v>6.8088842902500765E-2</v>
          </cell>
          <cell r="AE1630">
            <v>8.1279110535737234E-2</v>
          </cell>
          <cell r="AF1630">
            <v>7.7303291756031886E-2</v>
          </cell>
          <cell r="AG1630">
            <v>6.9950611978179464E-2</v>
          </cell>
          <cell r="AH1630">
            <v>6.9950611978179464E-2</v>
          </cell>
          <cell r="AI1630">
            <v>6.9950611978179464E-2</v>
          </cell>
          <cell r="AJ1630">
            <v>6.9950611978179464E-2</v>
          </cell>
          <cell r="AK1630">
            <v>6.9950611978179464E-2</v>
          </cell>
          <cell r="AL1630">
            <v>6.9950611978179464E-2</v>
          </cell>
          <cell r="AM1630">
            <v>6.9950611978179464E-2</v>
          </cell>
          <cell r="AN1630">
            <v>6.9950611978179464E-2</v>
          </cell>
          <cell r="AO1630">
            <v>6.9950611978179464E-2</v>
          </cell>
          <cell r="AP1630">
            <v>6.9950611978179464E-2</v>
          </cell>
          <cell r="AQ1630">
            <v>6.9950611978179464E-2</v>
          </cell>
          <cell r="AR1630">
            <v>6.9950611978179464E-2</v>
          </cell>
          <cell r="AS1630">
            <v>6.9950611978179464E-2</v>
          </cell>
          <cell r="AT1630">
            <v>6.9950611978179464E-2</v>
          </cell>
          <cell r="AU1630">
            <v>6.9950611978179464E-2</v>
          </cell>
          <cell r="AV1630">
            <v>6.9950611978179464E-2</v>
          </cell>
          <cell r="AW1630">
            <v>6.9950611978179464E-2</v>
          </cell>
          <cell r="AX1630">
            <v>6.9950611978179464E-2</v>
          </cell>
          <cell r="AY1630">
            <v>6.9950611978179464E-2</v>
          </cell>
          <cell r="AZ1630">
            <v>6.9950611978179464E-2</v>
          </cell>
          <cell r="BA1630">
            <v>6.9950611978179464E-2</v>
          </cell>
          <cell r="BB1630">
            <v>6.9950611978179464E-2</v>
          </cell>
          <cell r="BC1630">
            <v>6.9950611978179464E-2</v>
          </cell>
          <cell r="BD1630">
            <v>6.9950611978179464E-2</v>
          </cell>
          <cell r="BE1630">
            <v>6.9950611978179464E-2</v>
          </cell>
          <cell r="BF1630">
            <v>6.9950611978179464E-2</v>
          </cell>
          <cell r="BG1630">
            <v>6.9950611978179464E-2</v>
          </cell>
          <cell r="BH1630">
            <v>6.9950611978179464E-2</v>
          </cell>
          <cell r="BI1630">
            <v>6.9950611978179464E-2</v>
          </cell>
          <cell r="BJ1630">
            <v>6.9950611978179464E-2</v>
          </cell>
          <cell r="BK1630">
            <v>6.9950611978179464E-2</v>
          </cell>
          <cell r="BL1630">
            <v>6.9950611978179464E-2</v>
          </cell>
          <cell r="BM1630">
            <v>6.9950611978179464E-2</v>
          </cell>
          <cell r="BN1630">
            <v>6.9950611978179464E-2</v>
          </cell>
          <cell r="BO1630">
            <v>6.9950611978179464E-2</v>
          </cell>
          <cell r="BP1630">
            <v>6.9950611978179464E-2</v>
          </cell>
          <cell r="BQ1630">
            <v>6.9950611978179464E-2</v>
          </cell>
          <cell r="BR1630">
            <v>6.9950611978179464E-2</v>
          </cell>
          <cell r="BS1630">
            <v>6.9950611978179464E-2</v>
          </cell>
          <cell r="BT1630">
            <v>6.9950611978179464E-2</v>
          </cell>
          <cell r="BU1630">
            <v>6.9950611978179464E-2</v>
          </cell>
          <cell r="BV1630">
            <v>6.9950611978179464E-2</v>
          </cell>
          <cell r="BW1630">
            <v>6.9950611978179464E-2</v>
          </cell>
        </row>
        <row r="1631">
          <cell r="C1631" t="str">
            <v>OTHERMAN__SOLID_DUKES2013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.75988990079502239</v>
          </cell>
          <cell r="X1631">
            <v>0.75988990079502239</v>
          </cell>
          <cell r="Y1631">
            <v>0.75988990079502239</v>
          </cell>
          <cell r="Z1631">
            <v>0.75988990079502239</v>
          </cell>
          <cell r="AA1631">
            <v>0.75988990079502239</v>
          </cell>
          <cell r="AB1631">
            <v>0.75988990079502239</v>
          </cell>
          <cell r="AC1631">
            <v>0.75988990079502239</v>
          </cell>
          <cell r="AD1631">
            <v>0.75988990079502239</v>
          </cell>
          <cell r="AE1631">
            <v>0.75988990079502239</v>
          </cell>
          <cell r="AF1631">
            <v>0.75988990079502239</v>
          </cell>
          <cell r="AG1631">
            <v>0.75988990079502239</v>
          </cell>
          <cell r="AH1631">
            <v>0.75988990079502239</v>
          </cell>
          <cell r="AI1631">
            <v>0.75988990079502239</v>
          </cell>
          <cell r="AJ1631">
            <v>0.75988990079502239</v>
          </cell>
          <cell r="AK1631">
            <v>0.75988990079502239</v>
          </cell>
          <cell r="AL1631">
            <v>0.75988990079502239</v>
          </cell>
          <cell r="AM1631">
            <v>0.75988990079502239</v>
          </cell>
          <cell r="AN1631">
            <v>0.75988990079502239</v>
          </cell>
          <cell r="AO1631">
            <v>0.75988990079502239</v>
          </cell>
          <cell r="AP1631">
            <v>0.75988990079502239</v>
          </cell>
          <cell r="AQ1631">
            <v>0.75988990079502239</v>
          </cell>
          <cell r="AR1631">
            <v>0.75988990079502239</v>
          </cell>
          <cell r="AS1631">
            <v>0.75988990079502239</v>
          </cell>
          <cell r="AT1631">
            <v>0.75988990079502239</v>
          </cell>
          <cell r="AU1631">
            <v>0.75988990079502239</v>
          </cell>
          <cell r="AV1631">
            <v>0.75988990079502239</v>
          </cell>
          <cell r="AW1631">
            <v>0.75988990079502239</v>
          </cell>
          <cell r="AX1631">
            <v>0.75988990079502239</v>
          </cell>
          <cell r="AY1631">
            <v>0.75988990079502239</v>
          </cell>
          <cell r="AZ1631">
            <v>0.75988990079502239</v>
          </cell>
          <cell r="BA1631">
            <v>0.75988990079502239</v>
          </cell>
          <cell r="BB1631">
            <v>0.75988990079502239</v>
          </cell>
          <cell r="BC1631">
            <v>0.75988990079502239</v>
          </cell>
          <cell r="BD1631">
            <v>0.75988990079502239</v>
          </cell>
          <cell r="BE1631">
            <v>0.75988990079502239</v>
          </cell>
          <cell r="BF1631">
            <v>0.75988990079502239</v>
          </cell>
          <cell r="BG1631">
            <v>0.75988990079502239</v>
          </cell>
          <cell r="BH1631">
            <v>0.75988990079502239</v>
          </cell>
          <cell r="BI1631">
            <v>0.75988990079502239</v>
          </cell>
          <cell r="BJ1631">
            <v>0.75988990079502239</v>
          </cell>
          <cell r="BK1631">
            <v>0.75988990079502239</v>
          </cell>
          <cell r="BL1631">
            <v>0.75988990079502239</v>
          </cell>
          <cell r="BM1631">
            <v>0.75988990079502239</v>
          </cell>
          <cell r="BN1631">
            <v>0.75988990079502239</v>
          </cell>
          <cell r="BO1631">
            <v>0.75988990079502239</v>
          </cell>
          <cell r="BP1631">
            <v>0.75988990079502239</v>
          </cell>
          <cell r="BQ1631">
            <v>0.75988990079502239</v>
          </cell>
          <cell r="BR1631">
            <v>0.75988990079502239</v>
          </cell>
          <cell r="BS1631">
            <v>0.75988990079502239</v>
          </cell>
          <cell r="BT1631">
            <v>0.75988990079502239</v>
          </cell>
          <cell r="BU1631">
            <v>0.75988990079502239</v>
          </cell>
          <cell r="BV1631">
            <v>0.75988990079502239</v>
          </cell>
          <cell r="BW1631">
            <v>0.75988990079502239</v>
          </cell>
        </row>
        <row r="1632">
          <cell r="C1632" t="str">
            <v>OTHERMAN__SOLID_FIN_DEM</v>
          </cell>
          <cell r="E1632">
            <v>133.57367541257364</v>
          </cell>
          <cell r="F1632">
            <v>126.28783857188779</v>
          </cell>
          <cell r="G1632">
            <v>143.28812453348806</v>
          </cell>
          <cell r="H1632">
            <v>113.33523974400187</v>
          </cell>
          <cell r="I1632">
            <v>108.68039954023037</v>
          </cell>
          <cell r="J1632">
            <v>90.465807438515768</v>
          </cell>
          <cell r="K1632">
            <v>66.382068992915379</v>
          </cell>
          <cell r="L1632">
            <v>57.881926012115244</v>
          </cell>
          <cell r="M1632">
            <v>33.798187566514841</v>
          </cell>
          <cell r="N1632">
            <v>22.541013615410051</v>
          </cell>
          <cell r="O1632">
            <v>49.324260168127985</v>
          </cell>
          <cell r="P1632">
            <v>32.501561849743489</v>
          </cell>
          <cell r="Q1632">
            <v>32.318604848762355</v>
          </cell>
          <cell r="R1632">
            <v>36.136817353331764</v>
          </cell>
          <cell r="S1632">
            <v>32.456499925723229</v>
          </cell>
          <cell r="T1632">
            <v>23.893795948492247</v>
          </cell>
          <cell r="U1632">
            <v>27.810039957032505</v>
          </cell>
          <cell r="V1632">
            <v>27.611132758833783</v>
          </cell>
          <cell r="W1632">
            <v>29.231207120788401</v>
          </cell>
          <cell r="X1632">
            <v>26.961798926116614</v>
          </cell>
          <cell r="Y1632">
            <v>61.320060648899542</v>
          </cell>
          <cell r="Z1632">
            <v>39.728133443865552</v>
          </cell>
          <cell r="AA1632">
            <v>34.171239189408482</v>
          </cell>
          <cell r="AB1632">
            <v>69.087123090696025</v>
          </cell>
          <cell r="AC1632">
            <v>85.481950599405067</v>
          </cell>
          <cell r="AD1632">
            <v>65.486479178496609</v>
          </cell>
          <cell r="AE1632">
            <v>85.081491686798046</v>
          </cell>
          <cell r="AF1632">
            <v>79.049621215151632</v>
          </cell>
          <cell r="AG1632">
            <v>72.73751534707732</v>
          </cell>
          <cell r="AH1632">
            <v>71.244653767045079</v>
          </cell>
          <cell r="AI1632">
            <v>68.464278773938759</v>
          </cell>
          <cell r="AJ1632">
            <v>66.769222708735455</v>
          </cell>
          <cell r="AK1632">
            <v>65.476875153638616</v>
          </cell>
          <cell r="AL1632">
            <v>64.439562224195711</v>
          </cell>
          <cell r="AM1632">
            <v>63.857171120772627</v>
          </cell>
          <cell r="AN1632">
            <v>63.591248174758235</v>
          </cell>
          <cell r="AO1632">
            <v>63.418416819989595</v>
          </cell>
          <cell r="AP1632">
            <v>63.014463060257789</v>
          </cell>
          <cell r="AQ1632">
            <v>63.373723838489596</v>
          </cell>
          <cell r="AR1632">
            <v>63.929212007051298</v>
          </cell>
          <cell r="AS1632">
            <v>64.297998655868454</v>
          </cell>
          <cell r="AT1632">
            <v>64.819626416084517</v>
          </cell>
          <cell r="AU1632">
            <v>65.329489335702021</v>
          </cell>
          <cell r="AV1632">
            <v>65.849210982367566</v>
          </cell>
          <cell r="AW1632">
            <v>66.298123654265723</v>
          </cell>
          <cell r="AX1632">
            <v>66.737576928278884</v>
          </cell>
          <cell r="AY1632">
            <v>67.271830476882499</v>
          </cell>
          <cell r="AZ1632">
            <v>67.861091250273347</v>
          </cell>
          <cell r="BA1632">
            <v>68.368944136332971</v>
          </cell>
          <cell r="BB1632">
            <v>68.692804036745798</v>
          </cell>
          <cell r="BC1632">
            <v>69.173722529720877</v>
          </cell>
          <cell r="BD1632">
            <v>69.573716201467903</v>
          </cell>
          <cell r="BE1632">
            <v>74.523330705965463</v>
          </cell>
          <cell r="BF1632">
            <v>78.020023039241963</v>
          </cell>
          <cell r="BG1632">
            <v>80.605518699490503</v>
          </cell>
          <cell r="BH1632">
            <v>82.546935961878063</v>
          </cell>
          <cell r="BI1632">
            <v>83.967292989204026</v>
          </cell>
          <cell r="BJ1632">
            <v>85.036826908927466</v>
          </cell>
          <cell r="BK1632">
            <v>86.136594877203478</v>
          </cell>
          <cell r="BL1632">
            <v>86.829190596776144</v>
          </cell>
          <cell r="BM1632">
            <v>87.640814862361225</v>
          </cell>
          <cell r="BN1632" t="e">
            <v>#REF!</v>
          </cell>
          <cell r="BO1632" t="e">
            <v>#REF!</v>
          </cell>
          <cell r="BP1632" t="e">
            <v>#REF!</v>
          </cell>
          <cell r="BQ1632" t="e">
            <v>#REF!</v>
          </cell>
          <cell r="BR1632" t="e">
            <v>#REF!</v>
          </cell>
          <cell r="BS1632" t="e">
            <v>#REF!</v>
          </cell>
          <cell r="BT1632" t="e">
            <v>#REF!</v>
          </cell>
          <cell r="BU1632" t="e">
            <v>#REF!</v>
          </cell>
          <cell r="BV1632" t="e">
            <v>#REF!</v>
          </cell>
          <cell r="BW1632" t="e">
            <v>#REF!</v>
          </cell>
        </row>
        <row r="1633">
          <cell r="C1633" t="str">
            <v>OTHERMAN__SOLID_PRICE_INC_ETS</v>
          </cell>
          <cell r="E1633">
            <v>52.769961410740606</v>
          </cell>
          <cell r="F1633">
            <v>48.696167196726726</v>
          </cell>
          <cell r="G1633">
            <v>47.799059864360324</v>
          </cell>
          <cell r="H1633">
            <v>43.707654030649117</v>
          </cell>
          <cell r="I1633">
            <v>42.626275826444591</v>
          </cell>
          <cell r="J1633">
            <v>39.097508955144718</v>
          </cell>
          <cell r="K1633">
            <v>35.653714212674167</v>
          </cell>
          <cell r="L1633">
            <v>34.484188398701477</v>
          </cell>
          <cell r="M1633">
            <v>34.949691647120652</v>
          </cell>
          <cell r="N1633">
            <v>34.075167982267395</v>
          </cell>
          <cell r="O1633">
            <v>33.492034830085188</v>
          </cell>
          <cell r="P1633">
            <v>34.020479343564055</v>
          </cell>
          <cell r="Q1633">
            <v>34.125601333236936</v>
          </cell>
          <cell r="R1633">
            <v>30.621124938775498</v>
          </cell>
          <cell r="S1633">
            <v>33.291730107251631</v>
          </cell>
          <cell r="T1633">
            <v>38.125411262221768</v>
          </cell>
          <cell r="U1633">
            <v>35.487562555170229</v>
          </cell>
          <cell r="V1633">
            <v>40.180656140136001</v>
          </cell>
          <cell r="W1633">
            <v>51.739435502974736</v>
          </cell>
          <cell r="X1633">
            <v>47.521230823071846</v>
          </cell>
          <cell r="Y1633">
            <v>54.099999812605517</v>
          </cell>
          <cell r="Z1633">
            <v>58.764165877629225</v>
          </cell>
          <cell r="AA1633">
            <v>56.254896792521599</v>
          </cell>
          <cell r="AB1633">
            <v>58.067064187853006</v>
          </cell>
          <cell r="AC1633">
            <v>57.093195268527346</v>
          </cell>
          <cell r="AD1633">
            <v>50.161955064514196</v>
          </cell>
          <cell r="AE1633">
            <v>45.973280069509457</v>
          </cell>
          <cell r="AF1633">
            <v>50.943639502280476</v>
          </cell>
          <cell r="AG1633">
            <v>62.354077474740606</v>
          </cell>
          <cell r="AH1633">
            <v>67.212550351355276</v>
          </cell>
          <cell r="AI1633">
            <v>52.22198471350255</v>
          </cell>
          <cell r="AJ1633">
            <v>54.878484836729207</v>
          </cell>
          <cell r="AK1633">
            <v>56.385543784144055</v>
          </cell>
          <cell r="AL1633">
            <v>58.122745306595263</v>
          </cell>
          <cell r="AM1633">
            <v>59.863816044569248</v>
          </cell>
          <cell r="AN1633">
            <v>61.705221014976864</v>
          </cell>
          <cell r="AO1633">
            <v>62.083315688453432</v>
          </cell>
          <cell r="AP1633">
            <v>62.464103570217127</v>
          </cell>
          <cell r="AQ1633">
            <v>62.847820033990949</v>
          </cell>
          <cell r="AR1633">
            <v>63.548822619824769</v>
          </cell>
          <cell r="AS1633">
            <v>64.589801353414501</v>
          </cell>
          <cell r="AT1633">
            <v>64.83919567888934</v>
          </cell>
          <cell r="AU1633">
            <v>65.087018234057979</v>
          </cell>
          <cell r="AV1633">
            <v>65.333323178909112</v>
          </cell>
          <cell r="AW1633">
            <v>65.578163255673331</v>
          </cell>
          <cell r="AX1633">
            <v>65.821589841622469</v>
          </cell>
          <cell r="AY1633">
            <v>66.063652999596769</v>
          </cell>
          <cell r="AZ1633">
            <v>66.165931158533567</v>
          </cell>
          <cell r="BA1633">
            <v>66.268909168020272</v>
          </cell>
          <cell r="BB1633">
            <v>66.372591816868095</v>
          </cell>
          <cell r="BC1633">
            <v>66.476983926656217</v>
          </cell>
          <cell r="BD1633">
            <v>66.584857559111271</v>
          </cell>
          <cell r="BE1633">
            <v>66.690702122658635</v>
          </cell>
          <cell r="BF1633">
            <v>66.797270940306518</v>
          </cell>
          <cell r="BG1633">
            <v>66.904568967850324</v>
          </cell>
          <cell r="BH1633">
            <v>67.012601194996094</v>
          </cell>
          <cell r="BI1633">
            <v>67.12137264559253</v>
          </cell>
          <cell r="BJ1633">
            <v>67.230888377864588</v>
          </cell>
          <cell r="BK1633">
            <v>67.341153484648771</v>
          </cell>
          <cell r="BL1633">
            <v>67.452173093629909</v>
          </cell>
          <cell r="BM1633">
            <v>67.563952367579645</v>
          </cell>
          <cell r="BN1633">
            <v>51.116430629261458</v>
          </cell>
          <cell r="BO1633">
            <v>51.116430629261458</v>
          </cell>
          <cell r="BP1633">
            <v>51.116430629261458</v>
          </cell>
          <cell r="BQ1633">
            <v>51.116430629261458</v>
          </cell>
          <cell r="BR1633">
            <v>51.116430629261458</v>
          </cell>
          <cell r="BS1633">
            <v>51.116430629261458</v>
          </cell>
          <cell r="BT1633">
            <v>51.116430629261458</v>
          </cell>
          <cell r="BU1633">
            <v>51.116430629261458</v>
          </cell>
          <cell r="BV1633">
            <v>51.116430629261458</v>
          </cell>
          <cell r="BW1633">
            <v>51.116430629261458</v>
          </cell>
        </row>
        <row r="1634">
          <cell r="C1634" t="str">
            <v>OTHERMAN__Solid_Tot_Dem</v>
          </cell>
          <cell r="E1634">
            <v>133.57367541257364</v>
          </cell>
          <cell r="F1634">
            <v>126.28783857188779</v>
          </cell>
          <cell r="G1634">
            <v>143.28812453348806</v>
          </cell>
          <cell r="H1634">
            <v>113.33523974400187</v>
          </cell>
          <cell r="I1634">
            <v>108.68039954023037</v>
          </cell>
          <cell r="J1634">
            <v>90.465807438515768</v>
          </cell>
          <cell r="K1634">
            <v>66.382068992915379</v>
          </cell>
          <cell r="L1634">
            <v>57.881926012115244</v>
          </cell>
          <cell r="M1634">
            <v>33.798187566514841</v>
          </cell>
          <cell r="N1634">
            <v>22.541013615410051</v>
          </cell>
          <cell r="O1634">
            <v>49.324260168127985</v>
          </cell>
          <cell r="P1634">
            <v>32.501561849743489</v>
          </cell>
          <cell r="Q1634">
            <v>32.318604848762355</v>
          </cell>
          <cell r="R1634">
            <v>36.136817353331764</v>
          </cell>
          <cell r="S1634">
            <v>32.456499925723229</v>
          </cell>
          <cell r="T1634">
            <v>23.893795948492247</v>
          </cell>
          <cell r="U1634">
            <v>27.810039957032505</v>
          </cell>
          <cell r="V1634">
            <v>27.611132758833783</v>
          </cell>
          <cell r="W1634">
            <v>29.231207120788401</v>
          </cell>
          <cell r="X1634">
            <v>26.961798926116614</v>
          </cell>
          <cell r="Y1634">
            <v>61.320060648899542</v>
          </cell>
          <cell r="Z1634">
            <v>39.728133443865552</v>
          </cell>
          <cell r="AA1634">
            <v>34.171239189408482</v>
          </cell>
          <cell r="AB1634">
            <v>69.087123090696025</v>
          </cell>
          <cell r="AC1634">
            <v>85.481950599405067</v>
          </cell>
          <cell r="AD1634">
            <v>65.486479178496609</v>
          </cell>
          <cell r="AE1634">
            <v>85.081491686798046</v>
          </cell>
          <cell r="AF1634">
            <v>79.049621215151632</v>
          </cell>
          <cell r="AG1634">
            <v>72.73751534707732</v>
          </cell>
          <cell r="AH1634">
            <v>71.244653767045079</v>
          </cell>
          <cell r="AI1634">
            <v>68.464278773938759</v>
          </cell>
          <cell r="AJ1634">
            <v>66.769222708735455</v>
          </cell>
          <cell r="AK1634">
            <v>65.476875153638616</v>
          </cell>
          <cell r="AL1634">
            <v>64.439562224195711</v>
          </cell>
          <cell r="AM1634">
            <v>63.857171120772627</v>
          </cell>
          <cell r="AN1634">
            <v>63.591248174758235</v>
          </cell>
          <cell r="AO1634">
            <v>63.418416819989595</v>
          </cell>
          <cell r="AP1634">
            <v>63.014463060257789</v>
          </cell>
          <cell r="AQ1634">
            <v>63.373723838489596</v>
          </cell>
          <cell r="AR1634">
            <v>63.929212007051298</v>
          </cell>
          <cell r="AS1634">
            <v>64.297998655868454</v>
          </cell>
          <cell r="AT1634">
            <v>64.819626416084517</v>
          </cell>
          <cell r="AU1634">
            <v>65.329489335702021</v>
          </cell>
          <cell r="AV1634">
            <v>65.849210982367566</v>
          </cell>
          <cell r="AW1634">
            <v>66.298123654265723</v>
          </cell>
          <cell r="AX1634">
            <v>66.737576928278884</v>
          </cell>
          <cell r="AY1634">
            <v>67.271830476882499</v>
          </cell>
          <cell r="AZ1634">
            <v>67.861091250273347</v>
          </cell>
          <cell r="BA1634">
            <v>68.368944136332971</v>
          </cell>
          <cell r="BB1634">
            <v>68.692804036745798</v>
          </cell>
          <cell r="BC1634">
            <v>69.173722529720877</v>
          </cell>
          <cell r="BD1634">
            <v>69.573716201467903</v>
          </cell>
          <cell r="BE1634">
            <v>74.523330705965463</v>
          </cell>
          <cell r="BF1634">
            <v>78.020023039241963</v>
          </cell>
          <cell r="BG1634">
            <v>80.605518699490503</v>
          </cell>
          <cell r="BH1634">
            <v>82.546935961878063</v>
          </cell>
          <cell r="BI1634">
            <v>83.967292989204026</v>
          </cell>
          <cell r="BJ1634">
            <v>85.036826908927466</v>
          </cell>
          <cell r="BK1634">
            <v>86.136594877203478</v>
          </cell>
          <cell r="BL1634">
            <v>86.829190596776144</v>
          </cell>
          <cell r="BM1634">
            <v>87.640814862361225</v>
          </cell>
          <cell r="BN1634" t="e">
            <v>#REF!</v>
          </cell>
          <cell r="BO1634" t="e">
            <v>#REF!</v>
          </cell>
          <cell r="BP1634" t="e">
            <v>#REF!</v>
          </cell>
          <cell r="BQ1634" t="e">
            <v>#REF!</v>
          </cell>
          <cell r="BR1634" t="e">
            <v>#REF!</v>
          </cell>
          <cell r="BS1634" t="e">
            <v>#REF!</v>
          </cell>
          <cell r="BT1634" t="e">
            <v>#REF!</v>
          </cell>
          <cell r="BU1634" t="e">
            <v>#REF!</v>
          </cell>
          <cell r="BV1634" t="e">
            <v>#REF!</v>
          </cell>
          <cell r="BW1634" t="e">
            <v>#REF!</v>
          </cell>
        </row>
        <row r="1635">
          <cell r="C1635" t="str">
            <v>OTHERMAN__TOTAL_PROD_RPU</v>
          </cell>
          <cell r="E1635">
            <v>90.404073461546204</v>
          </cell>
          <cell r="F1635">
            <v>87.078094916991446</v>
          </cell>
          <cell r="G1635">
            <v>72.928711197978259</v>
          </cell>
          <cell r="H1635">
            <v>61.490349642568539</v>
          </cell>
          <cell r="I1635">
            <v>79.675547440892274</v>
          </cell>
          <cell r="J1635">
            <v>74.912689688886346</v>
          </cell>
          <cell r="K1635">
            <v>74.595214817051726</v>
          </cell>
          <cell r="L1635">
            <v>70.913217878874192</v>
          </cell>
          <cell r="M1635">
            <v>66.09432205582138</v>
          </cell>
          <cell r="N1635">
            <v>66.869818996462584</v>
          </cell>
          <cell r="O1635">
            <v>71.094338728561709</v>
          </cell>
          <cell r="P1635">
            <v>70.106544649487148</v>
          </cell>
          <cell r="Q1635">
            <v>66.401529099870388</v>
          </cell>
          <cell r="R1635">
            <v>68.560332459628526</v>
          </cell>
          <cell r="S1635">
            <v>75.115485355825925</v>
          </cell>
          <cell r="T1635">
            <v>96.475851392914706</v>
          </cell>
          <cell r="U1635">
            <v>118.8429824338302</v>
          </cell>
          <cell r="V1635">
            <v>114.11587096272542</v>
          </cell>
          <cell r="W1635">
            <v>136.46195124027179</v>
          </cell>
          <cell r="X1635">
            <v>161.03993994675957</v>
          </cell>
          <cell r="Y1635">
            <v>130.97762439368339</v>
          </cell>
          <cell r="Z1635">
            <v>140.73165894932984</v>
          </cell>
          <cell r="AA1635">
            <v>155.59155725274161</v>
          </cell>
          <cell r="AB1635">
            <v>165.68471240674208</v>
          </cell>
          <cell r="AC1635">
            <v>161.99207303972065</v>
          </cell>
          <cell r="AD1635">
            <v>162.38486507925148</v>
          </cell>
          <cell r="AE1635">
            <v>153.99720367645713</v>
          </cell>
          <cell r="AF1635">
            <v>156.66691983029617</v>
          </cell>
          <cell r="AG1635">
            <v>158.73138576204445</v>
          </cell>
          <cell r="AH1635">
            <v>177.21667843791843</v>
          </cell>
          <cell r="AI1635">
            <v>177.93573029150389</v>
          </cell>
          <cell r="AJ1635">
            <v>181.90428494245285</v>
          </cell>
          <cell r="AK1635">
            <v>186.12425799460883</v>
          </cell>
          <cell r="AL1635">
            <v>186.98889113550828</v>
          </cell>
          <cell r="AM1635">
            <v>187.40696961448648</v>
          </cell>
          <cell r="AN1635">
            <v>189.24039597303903</v>
          </cell>
          <cell r="AO1635">
            <v>194.71469446510307</v>
          </cell>
          <cell r="AP1635">
            <v>189.63547481319836</v>
          </cell>
          <cell r="AQ1635">
            <v>188.1107388067893</v>
          </cell>
          <cell r="AR1635">
            <v>190.17080526503977</v>
          </cell>
          <cell r="AS1635">
            <v>189.0774790497176</v>
          </cell>
          <cell r="AT1635">
            <v>189.4204880285003</v>
          </cell>
          <cell r="AU1635">
            <v>189.50487876752337</v>
          </cell>
          <cell r="AV1635">
            <v>190.36358667173292</v>
          </cell>
          <cell r="AW1635">
            <v>190.75351201575535</v>
          </cell>
          <cell r="AX1635">
            <v>190.02778039321231</v>
          </cell>
          <cell r="AY1635">
            <v>189.41842469915315</v>
          </cell>
          <cell r="AZ1635">
            <v>190.16378148905821</v>
          </cell>
          <cell r="BA1635">
            <v>192.35006719775893</v>
          </cell>
          <cell r="BB1635">
            <v>191.56903657971571</v>
          </cell>
          <cell r="BC1635">
            <v>192.71056162461699</v>
          </cell>
          <cell r="BD1635">
            <v>151.44402527627801</v>
          </cell>
          <cell r="BE1635">
            <v>151.74704280053462</v>
          </cell>
          <cell r="BF1635">
            <v>151.21210935174301</v>
          </cell>
          <cell r="BG1635">
            <v>150.93311958403399</v>
          </cell>
          <cell r="BH1635">
            <v>151.32296908953592</v>
          </cell>
          <cell r="BI1635">
            <v>151.78817229615643</v>
          </cell>
          <cell r="BJ1635">
            <v>150.50877778203844</v>
          </cell>
          <cell r="BK1635">
            <v>152.1173287033854</v>
          </cell>
          <cell r="BL1635">
            <v>151.14875386786869</v>
          </cell>
          <cell r="BM1635" t="e">
            <v>#REF!</v>
          </cell>
          <cell r="BN1635" t="e">
            <v>#REF!</v>
          </cell>
          <cell r="BO1635" t="e">
            <v>#REF!</v>
          </cell>
          <cell r="BP1635" t="e">
            <v>#REF!</v>
          </cell>
          <cell r="BQ1635" t="e">
            <v>#REF!</v>
          </cell>
          <cell r="BR1635" t="e">
            <v>#REF!</v>
          </cell>
          <cell r="BS1635" t="e">
            <v>#REF!</v>
          </cell>
          <cell r="BT1635" t="e">
            <v>#REF!</v>
          </cell>
          <cell r="BU1635" t="e">
            <v>#REF!</v>
          </cell>
          <cell r="BV1635" t="e">
            <v>#REF!</v>
          </cell>
          <cell r="BW1635" t="e">
            <v>#REF!</v>
          </cell>
        </row>
        <row r="1636">
          <cell r="C1636" t="str">
            <v>OTHERMAN__TOTAL_TOT_DEM</v>
          </cell>
          <cell r="E1636">
            <v>1239.96133356476</v>
          </cell>
          <cell r="F1636">
            <v>1322.0420793233361</v>
          </cell>
          <cell r="G1636">
            <v>1095.4866811361928</v>
          </cell>
          <cell r="H1636">
            <v>1180.7539884323892</v>
          </cell>
          <cell r="I1636">
            <v>1262.3505990632073</v>
          </cell>
          <cell r="J1636">
            <v>1295.1884530156449</v>
          </cell>
          <cell r="K1636">
            <v>1191.9367162194549</v>
          </cell>
          <cell r="L1636">
            <v>1206.1155261496131</v>
          </cell>
          <cell r="M1636">
            <v>1246.5566826002828</v>
          </cell>
          <cell r="N1636">
            <v>1256.2169375067595</v>
          </cell>
          <cell r="O1636">
            <v>1461.7829962738467</v>
          </cell>
          <cell r="P1636">
            <v>1631.5006487260205</v>
          </cell>
          <cell r="Q1636">
            <v>1443.5081938309916</v>
          </cell>
          <cell r="R1636">
            <v>1603.893976266324</v>
          </cell>
          <cell r="S1636">
            <v>1575.2730825465997</v>
          </cell>
          <cell r="T1636">
            <v>1435.7556244969626</v>
          </cell>
          <cell r="U1636">
            <v>1385.5036077772231</v>
          </cell>
          <cell r="V1636">
            <v>1386.7396701108785</v>
          </cell>
          <cell r="W1636">
            <v>973.09720977241614</v>
          </cell>
          <cell r="X1636">
            <v>879.55673129258776</v>
          </cell>
          <cell r="Y1636">
            <v>998.65156999378735</v>
          </cell>
          <cell r="Z1636">
            <v>947.2008303429692</v>
          </cell>
          <cell r="AA1636">
            <v>941.89763836810403</v>
          </cell>
          <cell r="AB1636">
            <v>970.68442719041718</v>
          </cell>
          <cell r="AC1636">
            <v>958.47325504179412</v>
          </cell>
          <cell r="AD1636">
            <v>961.77988032884355</v>
          </cell>
          <cell r="AE1636">
            <v>1046.7817761045621</v>
          </cell>
          <cell r="AF1636">
            <v>1022.5906222031415</v>
          </cell>
          <cell r="AG1636">
            <v>1039.8410148258204</v>
          </cell>
          <cell r="AH1636">
            <v>1018.4993633689621</v>
          </cell>
          <cell r="AI1636">
            <v>978.75167690163516</v>
          </cell>
          <cell r="AJ1636">
            <v>954.51949340434044</v>
          </cell>
          <cell r="AK1636">
            <v>936.04435046348999</v>
          </cell>
          <cell r="AL1636">
            <v>921.21513167457522</v>
          </cell>
          <cell r="AM1636">
            <v>912.88938459455312</v>
          </cell>
          <cell r="AN1636">
            <v>909.08780318598235</v>
          </cell>
          <cell r="AO1636">
            <v>906.61704060248201</v>
          </cell>
          <cell r="AP1636">
            <v>900.842198205709</v>
          </cell>
          <cell r="AQ1636">
            <v>905.97811865117808</v>
          </cell>
          <cell r="AR1636">
            <v>913.91926673913167</v>
          </cell>
          <cell r="AS1636">
            <v>919.19136713093656</v>
          </cell>
          <cell r="AT1636">
            <v>926.64845357327954</v>
          </cell>
          <cell r="AU1636">
            <v>933.93735220045016</v>
          </cell>
          <cell r="AV1636">
            <v>941.36718922357261</v>
          </cell>
          <cell r="AW1636">
            <v>947.78475526342629</v>
          </cell>
          <cell r="AX1636">
            <v>954.06709163741323</v>
          </cell>
          <cell r="AY1636">
            <v>961.70467383283801</v>
          </cell>
          <cell r="AZ1636">
            <v>970.12862834483951</v>
          </cell>
          <cell r="BA1636">
            <v>977.38879193308719</v>
          </cell>
          <cell r="BB1636">
            <v>982.01862848853955</v>
          </cell>
          <cell r="BC1636">
            <v>988.8937433642335</v>
          </cell>
          <cell r="BD1636">
            <v>994.61197313285641</v>
          </cell>
          <cell r="BE1636">
            <v>1065.3706750873378</v>
          </cell>
          <cell r="BF1636">
            <v>1115.3586914090142</v>
          </cell>
          <cell r="BG1636">
            <v>1152.320421794662</v>
          </cell>
          <cell r="BH1636">
            <v>1180.074535840057</v>
          </cell>
          <cell r="BI1636">
            <v>1200.3796766695473</v>
          </cell>
          <cell r="BJ1636">
            <v>1215.6695203103302</v>
          </cell>
          <cell r="BK1636">
            <v>1231.3915838802541</v>
          </cell>
          <cell r="BL1636">
            <v>1241.292794176866</v>
          </cell>
          <cell r="BM1636">
            <v>1252.8956128318089</v>
          </cell>
          <cell r="BN1636" t="e">
            <v>#REF!</v>
          </cell>
          <cell r="BO1636" t="e">
            <v>#REF!</v>
          </cell>
          <cell r="BP1636" t="e">
            <v>#REF!</v>
          </cell>
          <cell r="BQ1636" t="e">
            <v>#REF!</v>
          </cell>
          <cell r="BR1636" t="e">
            <v>#REF!</v>
          </cell>
          <cell r="BS1636" t="e">
            <v>#REF!</v>
          </cell>
          <cell r="BT1636" t="e">
            <v>#REF!</v>
          </cell>
          <cell r="BU1636" t="e">
            <v>#REF!</v>
          </cell>
          <cell r="BV1636" t="e">
            <v>#REF!</v>
          </cell>
          <cell r="BW1636" t="e">
            <v>#REF!</v>
          </cell>
        </row>
        <row r="1637">
          <cell r="C1637" t="str">
            <v>OTHERMAN__TOTAL_TOT_DEM_IND</v>
          </cell>
          <cell r="E1637">
            <v>85.899154494854002</v>
          </cell>
          <cell r="F1637">
            <v>91.585353306149855</v>
          </cell>
          <cell r="G1637">
            <v>75.890575877427565</v>
          </cell>
          <cell r="H1637">
            <v>81.797525880246852</v>
          </cell>
          <cell r="I1637">
            <v>87.450185905283845</v>
          </cell>
          <cell r="J1637">
            <v>89.725050301119921</v>
          </cell>
          <cell r="K1637">
            <v>82.572216861209512</v>
          </cell>
          <cell r="L1637">
            <v>83.554463445659337</v>
          </cell>
          <cell r="M1637">
            <v>86.356051730609835</v>
          </cell>
          <cell r="N1637">
            <v>87.025272379842107</v>
          </cell>
          <cell r="O1637">
            <v>101.26599921780526</v>
          </cell>
          <cell r="P1637">
            <v>113.02330362227507</v>
          </cell>
          <cell r="Q1637">
            <v>100</v>
          </cell>
          <cell r="R1637">
            <v>111.11083283910411</v>
          </cell>
          <cell r="S1637">
            <v>109.12810119670407</v>
          </cell>
          <cell r="T1637">
            <v>99.462935550545509</v>
          </cell>
          <cell r="U1637">
            <v>95.981693328679526</v>
          </cell>
          <cell r="V1637">
            <v>96.067322377335969</v>
          </cell>
          <cell r="W1637">
            <v>67.411963016979456</v>
          </cell>
          <cell r="X1637">
            <v>60.931883521789544</v>
          </cell>
          <cell r="Y1637">
            <v>69.182258490921399</v>
          </cell>
          <cell r="Z1637">
            <v>65.617973932600279</v>
          </cell>
          <cell r="AA1637">
            <v>65.250591745403213</v>
          </cell>
          <cell r="AB1637">
            <v>67.244815882497619</v>
          </cell>
          <cell r="AC1637">
            <v>66.398878727391136</v>
          </cell>
          <cell r="AD1637">
            <v>66.627947415825361</v>
          </cell>
          <cell r="AE1637">
            <v>72.516510857237364</v>
          </cell>
          <cell r="AF1637">
            <v>70.840652417028693</v>
          </cell>
          <cell r="AG1637">
            <v>72.035684956255025</v>
          </cell>
          <cell r="AH1637">
            <v>70.557227712433047</v>
          </cell>
          <cell r="AI1637">
            <v>67.803680026511103</v>
          </cell>
          <cell r="AJ1637">
            <v>66.124979233481042</v>
          </cell>
          <cell r="AK1637">
            <v>64.845101293071266</v>
          </cell>
          <cell r="AL1637">
            <v>63.817797197930744</v>
          </cell>
          <cell r="AM1637">
            <v>63.241025475012705</v>
          </cell>
          <cell r="AN1637">
            <v>62.977668368706183</v>
          </cell>
          <cell r="AO1637">
            <v>62.806504630664421</v>
          </cell>
          <cell r="AP1637">
            <v>62.406448543594557</v>
          </cell>
          <cell r="AQ1637">
            <v>62.762242883205388</v>
          </cell>
          <cell r="AR1637">
            <v>63.312371252541361</v>
          </cell>
          <cell r="AS1637">
            <v>63.677599549431939</v>
          </cell>
          <cell r="AT1637">
            <v>64.194194223034188</v>
          </cell>
          <cell r="AU1637">
            <v>64.699137572737399</v>
          </cell>
          <cell r="AV1637">
            <v>65.21384452451467</v>
          </cell>
          <cell r="AW1637">
            <v>65.658425723795688</v>
          </cell>
          <cell r="AX1637">
            <v>66.093638797114934</v>
          </cell>
          <cell r="AY1637">
            <v>66.622737435284421</v>
          </cell>
          <cell r="AZ1637">
            <v>67.20631254403699</v>
          </cell>
          <cell r="BA1637">
            <v>67.709265254612163</v>
          </cell>
          <cell r="BB1637">
            <v>68.030000292711605</v>
          </cell>
          <cell r="BC1637">
            <v>68.506278495015934</v>
          </cell>
          <cell r="BD1637">
            <v>68.902412704233484</v>
          </cell>
          <cell r="BE1637">
            <v>73.804269323882565</v>
          </cell>
          <cell r="BF1637">
            <v>77.267222740794665</v>
          </cell>
          <cell r="BG1637">
            <v>79.827771447314532</v>
          </cell>
          <cell r="BH1637">
            <v>81.750456345398632</v>
          </cell>
          <cell r="BI1637">
            <v>83.157108619093151</v>
          </cell>
          <cell r="BJ1637">
            <v>84.216322810334034</v>
          </cell>
          <cell r="BK1637">
            <v>85.30547932756852</v>
          </cell>
          <cell r="BL1637">
            <v>85.991392323346844</v>
          </cell>
          <cell r="BM1637">
            <v>86.795185381434706</v>
          </cell>
          <cell r="BN1637" t="e">
            <v>#REF!</v>
          </cell>
          <cell r="BO1637" t="e">
            <v>#REF!</v>
          </cell>
          <cell r="BP1637" t="e">
            <v>#REF!</v>
          </cell>
          <cell r="BQ1637" t="e">
            <v>#REF!</v>
          </cell>
          <cell r="BR1637" t="e">
            <v>#REF!</v>
          </cell>
          <cell r="BS1637" t="e">
            <v>#REF!</v>
          </cell>
          <cell r="BT1637" t="e">
            <v>#REF!</v>
          </cell>
          <cell r="BU1637" t="e">
            <v>#REF!</v>
          </cell>
          <cell r="BV1637" t="e">
            <v>#REF!</v>
          </cell>
          <cell r="BW1637" t="e">
            <v>#REF!</v>
          </cell>
        </row>
        <row r="1638">
          <cell r="C1638" t="str">
            <v>OTHERMAN__TOTAL_TOT_DEM_IND_LErr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</row>
        <row r="1639">
          <cell r="C1639" t="str">
            <v>Output_Vars__Cancelled_Allowances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.89105959999999995</v>
          </cell>
          <cell r="X1639">
            <v>0.89105959999999995</v>
          </cell>
          <cell r="Y1639">
            <v>0.89105959999999995</v>
          </cell>
          <cell r="Z1639">
            <v>0.89105959999999995</v>
          </cell>
          <cell r="AA1639">
            <v>0.89105959999999995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</row>
        <row r="1640">
          <cell r="C1640" t="str">
            <v>Output_Vars__CHP_ELEC_EXPORT_SHARE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.27035984848484851</v>
          </cell>
          <cell r="N1640">
            <v>0.2736957345572445</v>
          </cell>
          <cell r="O1640">
            <v>0.30018624694153306</v>
          </cell>
          <cell r="P1640">
            <v>0.37314935201107241</v>
          </cell>
          <cell r="Q1640">
            <v>0</v>
          </cell>
          <cell r="R1640">
            <v>0</v>
          </cell>
          <cell r="S1640">
            <v>0</v>
          </cell>
          <cell r="T1640">
            <v>0.36989383980887491</v>
          </cell>
          <cell r="U1640">
            <v>0.3048515180268957</v>
          </cell>
          <cell r="V1640">
            <v>0.37980968915320151</v>
          </cell>
          <cell r="W1640">
            <v>0.33486026903614152</v>
          </cell>
          <cell r="X1640">
            <v>0.33278827301656261</v>
          </cell>
          <cell r="Y1640">
            <v>0.36248424428217807</v>
          </cell>
          <cell r="Z1640">
            <v>0.37981362275143488</v>
          </cell>
          <cell r="AA1640">
            <v>0.45793586018423615</v>
          </cell>
          <cell r="AB1640">
            <v>0.39797140240895962</v>
          </cell>
          <cell r="AC1640">
            <v>0.3739016258932461</v>
          </cell>
          <cell r="AD1640">
            <v>0.39586514682025531</v>
          </cell>
          <cell r="AE1640">
            <v>0.42650118895605921</v>
          </cell>
          <cell r="AF1640">
            <v>0.38875242717105046</v>
          </cell>
          <cell r="AG1640">
            <v>0.41776292960467482</v>
          </cell>
          <cell r="AH1640">
            <v>0.41776292960467482</v>
          </cell>
          <cell r="AI1640">
            <v>0.41776292960467482</v>
          </cell>
          <cell r="AJ1640">
            <v>0.41776292960467482</v>
          </cell>
          <cell r="AK1640">
            <v>0.41776292960467482</v>
          </cell>
          <cell r="AL1640">
            <v>0.41776292960467482</v>
          </cell>
          <cell r="AM1640">
            <v>0.41776292960467482</v>
          </cell>
          <cell r="AN1640">
            <v>0.41776292960467482</v>
          </cell>
          <cell r="AO1640">
            <v>0.41776292960467482</v>
          </cell>
          <cell r="AP1640">
            <v>0.41776292960467482</v>
          </cell>
          <cell r="AQ1640">
            <v>0.41776292960467482</v>
          </cell>
          <cell r="AR1640">
            <v>0.41776292960467482</v>
          </cell>
          <cell r="AS1640">
            <v>0.41776292960467482</v>
          </cell>
          <cell r="AT1640">
            <v>0.41776292960467482</v>
          </cell>
          <cell r="AU1640">
            <v>0.41776292960467482</v>
          </cell>
          <cell r="AV1640">
            <v>0.41776292960467482</v>
          </cell>
          <cell r="AW1640">
            <v>0.41776292960467482</v>
          </cell>
          <cell r="AX1640">
            <v>0.41776292960467482</v>
          </cell>
          <cell r="AY1640">
            <v>0.41776292960467482</v>
          </cell>
          <cell r="AZ1640">
            <v>0.41776292960467482</v>
          </cell>
          <cell r="BA1640">
            <v>0.41776292960467482</v>
          </cell>
          <cell r="BB1640">
            <v>0.41776292960467482</v>
          </cell>
          <cell r="BC1640">
            <v>0.41776292960467482</v>
          </cell>
          <cell r="BD1640">
            <v>0.41776292960467482</v>
          </cell>
          <cell r="BE1640">
            <v>0.41776292960467482</v>
          </cell>
          <cell r="BF1640">
            <v>0.41776292960467482</v>
          </cell>
          <cell r="BG1640">
            <v>0.41776292960467482</v>
          </cell>
          <cell r="BH1640">
            <v>0.41776292960467482</v>
          </cell>
          <cell r="BI1640">
            <v>0.41776292960467482</v>
          </cell>
          <cell r="BJ1640">
            <v>0.41776292960467482</v>
          </cell>
          <cell r="BK1640">
            <v>0.41776292960467482</v>
          </cell>
          <cell r="BL1640">
            <v>0.41776292960467482</v>
          </cell>
          <cell r="BM1640">
            <v>0.41776292960467482</v>
          </cell>
          <cell r="BN1640">
            <v>0.41776292960467482</v>
          </cell>
          <cell r="BO1640">
            <v>0.41776292960467482</v>
          </cell>
          <cell r="BP1640">
            <v>0.41776292960467482</v>
          </cell>
          <cell r="BQ1640">
            <v>0.41776292960467482</v>
          </cell>
          <cell r="BR1640">
            <v>0.41776292960467482</v>
          </cell>
          <cell r="BS1640">
            <v>0.41776292960467482</v>
          </cell>
          <cell r="BT1640">
            <v>0.41776292960467482</v>
          </cell>
          <cell r="BU1640">
            <v>0.41776292960467482</v>
          </cell>
          <cell r="BV1640">
            <v>0.41776292960467482</v>
          </cell>
          <cell r="BW1640">
            <v>0.41776292960467482</v>
          </cell>
        </row>
        <row r="1641">
          <cell r="C1641" t="str">
            <v>Output_Vars__DDM_ELEC_TWH</v>
          </cell>
          <cell r="E1641">
            <v>265.83390025686333</v>
          </cell>
          <cell r="F1641">
            <v>272.47234575836649</v>
          </cell>
          <cell r="G1641">
            <v>273.31603677187502</v>
          </cell>
          <cell r="H1641">
            <v>275.27696018397336</v>
          </cell>
          <cell r="I1641">
            <v>274.18923768928897</v>
          </cell>
          <cell r="J1641">
            <v>283.16545844286981</v>
          </cell>
          <cell r="K1641">
            <v>303.5359156345354</v>
          </cell>
          <cell r="L1641">
            <v>307.683289004968</v>
          </cell>
          <cell r="M1641">
            <v>350.00446298691685</v>
          </cell>
          <cell r="N1641">
            <v>357.33078052072341</v>
          </cell>
          <cell r="O1641">
            <v>367.10065335826079</v>
          </cell>
          <cell r="P1641">
            <v>370.17496309753921</v>
          </cell>
          <cell r="Q1641">
            <v>371.93439154016016</v>
          </cell>
          <cell r="R1641">
            <v>376.52017485486249</v>
          </cell>
          <cell r="S1641">
            <v>382.68285737710522</v>
          </cell>
          <cell r="T1641">
            <v>389.78869620538188</v>
          </cell>
          <cell r="U1641">
            <v>386.00744592808877</v>
          </cell>
          <cell r="V1641">
            <v>384.931451382104</v>
          </cell>
          <cell r="W1641">
            <v>380.55732142598163</v>
          </cell>
          <cell r="X1641">
            <v>363.29154779838024</v>
          </cell>
          <cell r="Y1641">
            <v>370.63862317520767</v>
          </cell>
          <cell r="Z1641">
            <v>358.1294732856224</v>
          </cell>
          <cell r="AA1641">
            <v>357.86222222069398</v>
          </cell>
          <cell r="AB1641">
            <v>356.85993463192102</v>
          </cell>
          <cell r="AC1641">
            <v>344.07919806541724</v>
          </cell>
          <cell r="AD1641">
            <v>341.98601212665869</v>
          </cell>
          <cell r="AE1641">
            <v>341.76726528552206</v>
          </cell>
          <cell r="AF1641">
            <v>339.30290770360784</v>
          </cell>
          <cell r="AG1641">
            <v>338.0795209479474</v>
          </cell>
          <cell r="AH1641">
            <v>329.33921854171427</v>
          </cell>
          <cell r="AI1641">
            <v>322.63116200269144</v>
          </cell>
          <cell r="AJ1641">
            <v>317.93506598607144</v>
          </cell>
          <cell r="AK1641">
            <v>315.71603269138177</v>
          </cell>
          <cell r="AL1641">
            <v>314.91057352772276</v>
          </cell>
          <cell r="AM1641">
            <v>315.55943887253079</v>
          </cell>
          <cell r="AN1641">
            <v>317.56830672616144</v>
          </cell>
          <cell r="AO1641">
            <v>321.41803140584557</v>
          </cell>
          <cell r="AP1641">
            <v>324.97512039617158</v>
          </cell>
          <cell r="AQ1641">
            <v>330.50392251713646</v>
          </cell>
          <cell r="AR1641">
            <v>337.11310531013561</v>
          </cell>
          <cell r="AS1641">
            <v>344.2015741479272</v>
          </cell>
          <cell r="AT1641">
            <v>350.16764379017104</v>
          </cell>
          <cell r="AU1641">
            <v>356.22191597845216</v>
          </cell>
          <cell r="AV1641">
            <v>363.67493519242498</v>
          </cell>
          <cell r="AW1641">
            <v>370.1829928839116</v>
          </cell>
          <cell r="AX1641">
            <v>376.31270530044668</v>
          </cell>
          <cell r="AY1641">
            <v>382.59207518530343</v>
          </cell>
          <cell r="AZ1641">
            <v>388.68641227813384</v>
          </cell>
          <cell r="BA1641">
            <v>394.56812901260207</v>
          </cell>
          <cell r="BB1641">
            <v>399.91258837059365</v>
          </cell>
          <cell r="BC1641">
            <v>405.47528482346019</v>
          </cell>
          <cell r="BD1641" t="e">
            <v>#REF!</v>
          </cell>
          <cell r="BE1641" t="e">
            <v>#REF!</v>
          </cell>
          <cell r="BF1641" t="e">
            <v>#REF!</v>
          </cell>
          <cell r="BG1641" t="e">
            <v>#REF!</v>
          </cell>
          <cell r="BH1641" t="e">
            <v>#REF!</v>
          </cell>
          <cell r="BI1641" t="e">
            <v>#REF!</v>
          </cell>
          <cell r="BJ1641" t="e">
            <v>#REF!</v>
          </cell>
          <cell r="BK1641" t="e">
            <v>#REF!</v>
          </cell>
          <cell r="BL1641" t="e">
            <v>#REF!</v>
          </cell>
          <cell r="BM1641" t="e">
            <v>#REF!</v>
          </cell>
          <cell r="BN1641" t="e">
            <v>#REF!</v>
          </cell>
          <cell r="BO1641" t="e">
            <v>#REF!</v>
          </cell>
          <cell r="BP1641" t="e">
            <v>#REF!</v>
          </cell>
          <cell r="BQ1641" t="e">
            <v>#REF!</v>
          </cell>
          <cell r="BR1641" t="e">
            <v>#REF!</v>
          </cell>
          <cell r="BS1641" t="e">
            <v>#REF!</v>
          </cell>
          <cell r="BT1641" t="e">
            <v>#REF!</v>
          </cell>
          <cell r="BU1641" t="e">
            <v>#REF!</v>
          </cell>
          <cell r="BV1641" t="e">
            <v>#REF!</v>
          </cell>
          <cell r="BW1641" t="e">
            <v>#REF!</v>
          </cell>
        </row>
        <row r="1642">
          <cell r="C1642" t="str">
            <v>Output_Vars__Elec_Net_Imports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1.2370000000000001</v>
          </cell>
          <cell r="L1642">
            <v>1.573</v>
          </cell>
          <cell r="M1642">
            <v>0.91200000000000003</v>
          </cell>
          <cell r="N1642">
            <v>1.0900000000000001</v>
          </cell>
          <cell r="O1642">
            <v>1.0902799999999999</v>
          </cell>
          <cell r="P1642">
            <v>0.79389999999999994</v>
          </cell>
          <cell r="Q1642">
            <v>0.63902999999999999</v>
          </cell>
          <cell r="R1642">
            <v>-4.0899999999999999E-3</v>
          </cell>
          <cell r="S1642">
            <v>0.43331999999999998</v>
          </cell>
          <cell r="T1642">
            <v>0.69596999999999998</v>
          </cell>
          <cell r="U1642">
            <v>0.63736999999999999</v>
          </cell>
          <cell r="V1642">
            <v>0.48208999999999996</v>
          </cell>
          <cell r="W1642">
            <v>0.92405999999999999</v>
          </cell>
          <cell r="X1642">
            <v>0.23401</v>
          </cell>
          <cell r="Y1642">
            <v>0.24193999999999999</v>
          </cell>
          <cell r="Z1642">
            <v>0.54788000000000003</v>
          </cell>
          <cell r="AA1642">
            <v>1.0736300000000001</v>
          </cell>
          <cell r="AB1642">
            <v>1.3368199999999999</v>
          </cell>
          <cell r="AC1642">
            <v>1.85602</v>
          </cell>
          <cell r="AD1642">
            <v>1.7021300000000001</v>
          </cell>
          <cell r="AE1642">
            <v>1.5027999999999999</v>
          </cell>
          <cell r="AF1642">
            <v>1.24417</v>
          </cell>
          <cell r="AG1642">
            <v>1.64842</v>
          </cell>
          <cell r="AH1642">
            <v>2.6239974982446119</v>
          </cell>
          <cell r="AI1642">
            <v>2.4072590751976062</v>
          </cell>
          <cell r="AJ1642">
            <v>2.621048200148032</v>
          </cell>
          <cell r="AK1642">
            <v>2.9930589287175433</v>
          </cell>
          <cell r="AL1642">
            <v>1.7682226092902735</v>
          </cell>
          <cell r="AM1642">
            <v>2.1959729443784757</v>
          </cell>
          <cell r="AN1642">
            <v>2.8762003053044327</v>
          </cell>
          <cell r="AO1642">
            <v>2.2522397865932264</v>
          </cell>
          <cell r="AP1642">
            <v>3.2139679823888332</v>
          </cell>
          <cell r="AQ1642">
            <v>3.9476067053622499</v>
          </cell>
          <cell r="AR1642">
            <v>3.8332705193064012</v>
          </cell>
          <cell r="AS1642">
            <v>4.2484126544139373</v>
          </cell>
          <cell r="AT1642">
            <v>4.3658944802065651</v>
          </cell>
          <cell r="AU1642">
            <v>4.810348165171269</v>
          </cell>
          <cell r="AV1642">
            <v>5.3918170203217617</v>
          </cell>
          <cell r="AW1642">
            <v>5.7579291558657557</v>
          </cell>
          <cell r="AX1642">
            <v>6.0314415887409156</v>
          </cell>
          <cell r="AY1642">
            <v>5.9111222927868869</v>
          </cell>
          <cell r="AZ1642">
            <v>5.9568293026093695</v>
          </cell>
          <cell r="BA1642">
            <v>6.2683259762364232</v>
          </cell>
          <cell r="BB1642">
            <v>6.3737657340411387</v>
          </cell>
          <cell r="BC1642">
            <v>6.3873459863051556</v>
          </cell>
          <cell r="BD1642">
            <v>6.5440861651949156</v>
          </cell>
          <cell r="BE1642">
            <v>6.737384986051171</v>
          </cell>
          <cell r="BF1642">
            <v>6.6925192687639186</v>
          </cell>
          <cell r="BG1642">
            <v>6.8555980600154864</v>
          </cell>
          <cell r="BH1642">
            <v>6.9112888166078648</v>
          </cell>
          <cell r="BI1642">
            <v>6.6512659885597243</v>
          </cell>
          <cell r="BJ1642">
            <v>6.598639931535911</v>
          </cell>
          <cell r="BK1642">
            <v>6.9220843723516907</v>
          </cell>
          <cell r="BL1642">
            <v>6.80478039002905</v>
          </cell>
          <cell r="BM1642">
            <v>6.9937122658467574</v>
          </cell>
          <cell r="BN1642">
            <v>0.16267633498440673</v>
          </cell>
          <cell r="BO1642">
            <v>0.16267633498440673</v>
          </cell>
          <cell r="BP1642">
            <v>0.16267633498440673</v>
          </cell>
          <cell r="BQ1642">
            <v>0.16267633498440673</v>
          </cell>
          <cell r="BR1642">
            <v>0.16267633498440673</v>
          </cell>
          <cell r="BS1642">
            <v>0.16267633498440673</v>
          </cell>
          <cell r="BT1642">
            <v>0.16267633498440673</v>
          </cell>
          <cell r="BU1642">
            <v>0.16267633498440673</v>
          </cell>
          <cell r="BV1642">
            <v>0.16267633498440673</v>
          </cell>
          <cell r="BW1642">
            <v>0.16267633498440673</v>
          </cell>
        </row>
        <row r="1643">
          <cell r="C1643" t="str">
            <v>Output_Vars__FC_Coal</v>
          </cell>
          <cell r="E1643">
            <v>9277.4727885591747</v>
          </cell>
          <cell r="F1643">
            <v>10209.976734302174</v>
          </cell>
          <cell r="G1643">
            <v>7942.041425430657</v>
          </cell>
          <cell r="H1643">
            <v>7254.1095008113698</v>
          </cell>
          <cell r="I1643">
            <v>6463.7834951712421</v>
          </cell>
          <cell r="J1643">
            <v>5209.4959270698046</v>
          </cell>
          <cell r="K1643">
            <v>5147.0268167242202</v>
          </cell>
          <cell r="L1643">
            <v>4519.0235639815473</v>
          </cell>
          <cell r="M1643">
            <v>3812.8498397652652</v>
          </cell>
          <cell r="N1643">
            <v>3962.710603183898</v>
          </cell>
          <cell r="O1643">
            <v>3289.7371424485218</v>
          </cell>
          <cell r="P1643">
            <v>3260.4970024802806</v>
          </cell>
          <cell r="Q1643">
            <v>2697.8140645724843</v>
          </cell>
          <cell r="R1643">
            <v>2480.6029299019406</v>
          </cell>
          <cell r="S1643">
            <v>2284.0818981022612</v>
          </cell>
          <cell r="T1643">
            <v>1983.4558155475718</v>
          </cell>
          <cell r="U1643">
            <v>1926.2223896488126</v>
          </cell>
          <cell r="V1643">
            <v>2104.993045946218</v>
          </cell>
          <cell r="W1643">
            <v>2172.0812624270347</v>
          </cell>
          <cell r="X1643">
            <v>2041.3618033943937</v>
          </cell>
          <cell r="Y1643">
            <v>2191.2574678696615</v>
          </cell>
          <cell r="Z1643">
            <v>2121.0367547181377</v>
          </cell>
          <cell r="AA1643">
            <v>2044.6355791819358</v>
          </cell>
          <cell r="AB1643">
            <v>2310.584415245396</v>
          </cell>
          <cell r="AC1643">
            <v>2254.6045122473511</v>
          </cell>
          <cell r="AD1643">
            <v>1846.4824179699358</v>
          </cell>
          <cell r="AE1643">
            <v>1759.6160255941757</v>
          </cell>
          <cell r="AF1643">
            <v>1547.4384751719674</v>
          </cell>
          <cell r="AG1643">
            <v>1432.7479190095628</v>
          </cell>
          <cell r="AH1643">
            <v>1399.5514786462647</v>
          </cell>
          <cell r="AI1643">
            <v>1333.1871285605182</v>
          </cell>
          <cell r="AJ1643">
            <v>1295.7279055930228</v>
          </cell>
          <cell r="AK1643">
            <v>1265.9428765403472</v>
          </cell>
          <cell r="AL1643">
            <v>1238.934236951919</v>
          </cell>
          <cell r="AM1643">
            <v>1214.1122080012892</v>
          </cell>
          <cell r="AN1643">
            <v>1203.3469811555437</v>
          </cell>
          <cell r="AO1643">
            <v>1199.0026118165306</v>
          </cell>
          <cell r="AP1643">
            <v>1188.7464494733181</v>
          </cell>
          <cell r="AQ1643">
            <v>1183.288166057775</v>
          </cell>
          <cell r="AR1643">
            <v>1179.4854497811018</v>
          </cell>
          <cell r="AS1643">
            <v>1179.3865609366196</v>
          </cell>
          <cell r="AT1643">
            <v>1176.834817543863</v>
          </cell>
          <cell r="AU1643">
            <v>1178.4277849137172</v>
          </cell>
          <cell r="AV1643">
            <v>1172.8970586938453</v>
          </cell>
          <cell r="AW1643">
            <v>1174.684703959528</v>
          </cell>
          <cell r="AX1643">
            <v>1176.4690203805942</v>
          </cell>
          <cell r="AY1643">
            <v>1175.0910769364116</v>
          </cell>
          <cell r="AZ1643">
            <v>1173.2978957128482</v>
          </cell>
          <cell r="BA1643">
            <v>1169.7908199866179</v>
          </cell>
          <cell r="BB1643">
            <v>1163.9167326310339</v>
          </cell>
          <cell r="BC1643">
            <v>1159.4912062685642</v>
          </cell>
          <cell r="BD1643" t="e">
            <v>#REF!</v>
          </cell>
          <cell r="BE1643" t="e">
            <v>#REF!</v>
          </cell>
          <cell r="BF1643" t="e">
            <v>#REF!</v>
          </cell>
          <cell r="BG1643" t="e">
            <v>#REF!</v>
          </cell>
          <cell r="BH1643" t="e">
            <v>#REF!</v>
          </cell>
          <cell r="BI1643" t="e">
            <v>#REF!</v>
          </cell>
          <cell r="BJ1643" t="e">
            <v>#REF!</v>
          </cell>
          <cell r="BK1643" t="e">
            <v>#REF!</v>
          </cell>
          <cell r="BL1643" t="e">
            <v>#REF!</v>
          </cell>
          <cell r="BM1643" t="e">
            <v>#REF!</v>
          </cell>
          <cell r="BN1643" t="e">
            <v>#REF!</v>
          </cell>
          <cell r="BO1643" t="e">
            <v>#REF!</v>
          </cell>
          <cell r="BP1643" t="e">
            <v>#REF!</v>
          </cell>
          <cell r="BQ1643" t="e">
            <v>#REF!</v>
          </cell>
          <cell r="BR1643" t="e">
            <v>#REF!</v>
          </cell>
          <cell r="BS1643" t="e">
            <v>#REF!</v>
          </cell>
          <cell r="BT1643" t="e">
            <v>#REF!</v>
          </cell>
          <cell r="BU1643" t="e">
            <v>#REF!</v>
          </cell>
          <cell r="BV1643" t="e">
            <v>#REF!</v>
          </cell>
          <cell r="BW1643" t="e">
            <v>#REF!</v>
          </cell>
        </row>
        <row r="1644">
          <cell r="C1644" t="str">
            <v>Output_Vars__FC_Electricity</v>
          </cell>
          <cell r="E1644">
            <v>22712.990158943641</v>
          </cell>
          <cell r="F1644">
            <v>23284.185514472971</v>
          </cell>
          <cell r="G1644">
            <v>23357.121670058164</v>
          </cell>
          <cell r="H1644">
            <v>23526.122521315621</v>
          </cell>
          <cell r="I1644">
            <v>23367.121732456497</v>
          </cell>
          <cell r="J1644">
            <v>24138.125774574044</v>
          </cell>
          <cell r="K1644">
            <v>25883.130682999887</v>
          </cell>
          <cell r="L1644">
            <v>26236.132390835392</v>
          </cell>
          <cell r="M1644">
            <v>26755.325027370389</v>
          </cell>
          <cell r="N1644">
            <v>27359.659518619465</v>
          </cell>
          <cell r="O1644">
            <v>27939.397653904918</v>
          </cell>
          <cell r="P1644">
            <v>28205.699629327057</v>
          </cell>
          <cell r="Q1644">
            <v>28281.192780423993</v>
          </cell>
          <cell r="R1644">
            <v>28534.458950667951</v>
          </cell>
          <cell r="S1644">
            <v>29142.787936308741</v>
          </cell>
          <cell r="T1644">
            <v>29979.122499061188</v>
          </cell>
          <cell r="U1644">
            <v>29682.910571508142</v>
          </cell>
          <cell r="V1644">
            <v>29375.729361083315</v>
          </cell>
          <cell r="W1644">
            <v>29389.989556407345</v>
          </cell>
          <cell r="X1644">
            <v>27663.931128870347</v>
          </cell>
          <cell r="Y1644">
            <v>28275.348790042641</v>
          </cell>
          <cell r="Z1644">
            <v>27332.700333984241</v>
          </cell>
          <cell r="AA1644">
            <v>27367.351690920823</v>
          </cell>
          <cell r="AB1644">
            <v>27195.888031164606</v>
          </cell>
          <cell r="AC1644">
            <v>26037.615538168036</v>
          </cell>
          <cell r="AD1644">
            <v>26101.722545463133</v>
          </cell>
          <cell r="AE1644">
            <v>26158.399389405946</v>
          </cell>
          <cell r="AF1644">
            <v>25787.731807730434</v>
          </cell>
          <cell r="AG1644">
            <v>25795.582142588402</v>
          </cell>
          <cell r="AH1644">
            <v>25303.188375957532</v>
          </cell>
          <cell r="AI1644">
            <v>24759.620424902925</v>
          </cell>
          <cell r="AJ1644">
            <v>24395.408434642308</v>
          </cell>
          <cell r="AK1644">
            <v>24230.619668396401</v>
          </cell>
          <cell r="AL1644">
            <v>24163.621288497307</v>
          </cell>
          <cell r="AM1644">
            <v>24215.924165326549</v>
          </cell>
          <cell r="AN1644">
            <v>24375.501792525902</v>
          </cell>
          <cell r="AO1644">
            <v>24682.039095828914</v>
          </cell>
          <cell r="AP1644">
            <v>24964.019487461846</v>
          </cell>
          <cell r="AQ1644">
            <v>25400.171656185194</v>
          </cell>
          <cell r="AR1644">
            <v>25920.506590208483</v>
          </cell>
          <cell r="AS1644">
            <v>26478.827285572683</v>
          </cell>
          <cell r="AT1644">
            <v>26948.924038778998</v>
          </cell>
          <cell r="AU1644">
            <v>27425.988394200795</v>
          </cell>
          <cell r="AV1644">
            <v>28019.51970871093</v>
          </cell>
          <cell r="AW1644">
            <v>28533.549178834612</v>
          </cell>
          <cell r="AX1644">
            <v>29016.183793429329</v>
          </cell>
          <cell r="AY1644">
            <v>29510.589565298964</v>
          </cell>
          <cell r="AZ1644">
            <v>29990.427945709744</v>
          </cell>
          <cell r="BA1644">
            <v>30453.516472325718</v>
          </cell>
          <cell r="BB1644">
            <v>30874.317697673843</v>
          </cell>
          <cell r="BC1644">
            <v>31312.23892101783</v>
          </cell>
          <cell r="BD1644" t="e">
            <v>#REF!</v>
          </cell>
          <cell r="BE1644" t="e">
            <v>#REF!</v>
          </cell>
          <cell r="BF1644" t="e">
            <v>#REF!</v>
          </cell>
          <cell r="BG1644" t="e">
            <v>#REF!</v>
          </cell>
          <cell r="BH1644" t="e">
            <v>#REF!</v>
          </cell>
          <cell r="BI1644" t="e">
            <v>#REF!</v>
          </cell>
          <cell r="BJ1644" t="e">
            <v>#REF!</v>
          </cell>
          <cell r="BK1644" t="e">
            <v>#REF!</v>
          </cell>
          <cell r="BL1644" t="e">
            <v>#REF!</v>
          </cell>
          <cell r="BM1644" t="e">
            <v>#REF!</v>
          </cell>
          <cell r="BN1644" t="e">
            <v>#REF!</v>
          </cell>
          <cell r="BO1644" t="e">
            <v>#REF!</v>
          </cell>
          <cell r="BP1644" t="e">
            <v>#REF!</v>
          </cell>
          <cell r="BQ1644" t="e">
            <v>#REF!</v>
          </cell>
          <cell r="BR1644" t="e">
            <v>#REF!</v>
          </cell>
          <cell r="BS1644" t="e">
            <v>#REF!</v>
          </cell>
          <cell r="BT1644" t="e">
            <v>#REF!</v>
          </cell>
          <cell r="BU1644" t="e">
            <v>#REF!</v>
          </cell>
          <cell r="BV1644" t="e">
            <v>#REF!</v>
          </cell>
          <cell r="BW1644" t="e">
            <v>#REF!</v>
          </cell>
        </row>
        <row r="1645">
          <cell r="C1645" t="str">
            <v>Output_Vars__FC_Manufactured_Fuels</v>
          </cell>
          <cell r="E1645">
            <v>724.88378236996357</v>
          </cell>
          <cell r="F1645">
            <v>483.42112022616334</v>
          </cell>
          <cell r="G1645">
            <v>1181.2166658043529</v>
          </cell>
          <cell r="H1645">
            <v>651.43956667427722</v>
          </cell>
          <cell r="I1645">
            <v>557.11697330229606</v>
          </cell>
          <cell r="J1645">
            <v>427.64971873802858</v>
          </cell>
          <cell r="K1645">
            <v>726.41919821389433</v>
          </cell>
          <cell r="L1645">
            <v>808.45277648917715</v>
          </cell>
          <cell r="M1645">
            <v>1218.3290637340974</v>
          </cell>
          <cell r="N1645">
            <v>1779.0388269249934</v>
          </cell>
          <cell r="O1645">
            <v>1746.8366521009009</v>
          </cell>
          <cell r="P1645">
            <v>1662.0143239018512</v>
          </cell>
          <cell r="Q1645">
            <v>1513.0190310729729</v>
          </cell>
          <cell r="R1645">
            <v>1225.2944609745052</v>
          </cell>
          <cell r="S1645">
            <v>1153.0215820069241</v>
          </cell>
          <cell r="T1645">
            <v>1103.942456350482</v>
          </cell>
          <cell r="U1645">
            <v>1146.6654821447767</v>
          </cell>
          <cell r="V1645">
            <v>1130.1097403677891</v>
          </cell>
          <cell r="W1645">
            <v>1084.3646852069844</v>
          </cell>
          <cell r="X1645">
            <v>721.12303814974075</v>
          </cell>
          <cell r="Y1645">
            <v>811.24798111927237</v>
          </cell>
          <cell r="Z1645">
            <v>689.73845910338548</v>
          </cell>
          <cell r="AA1645">
            <v>691.7751634252179</v>
          </cell>
          <cell r="AB1645">
            <v>860.16071863523166</v>
          </cell>
          <cell r="AC1645">
            <v>794.17020570566467</v>
          </cell>
          <cell r="AD1645">
            <v>676.39954279913559</v>
          </cell>
          <cell r="AE1645">
            <v>483.15160616437259</v>
          </cell>
          <cell r="AF1645">
            <v>469.5440497772916</v>
          </cell>
          <cell r="AG1645">
            <v>437.63934554308423</v>
          </cell>
          <cell r="AH1645">
            <v>472.12555634143132</v>
          </cell>
          <cell r="AI1645">
            <v>451.66638528382833</v>
          </cell>
          <cell r="AJ1645">
            <v>432.848316599893</v>
          </cell>
          <cell r="AK1645">
            <v>418.1064774992177</v>
          </cell>
          <cell r="AL1645">
            <v>405.1472501354603</v>
          </cell>
          <cell r="AM1645">
            <v>393.52863829160725</v>
          </cell>
          <cell r="AN1645">
            <v>389.83453006601297</v>
          </cell>
          <cell r="AO1645">
            <v>386.52527731432997</v>
          </cell>
          <cell r="AP1645">
            <v>380.60919273399668</v>
          </cell>
          <cell r="AQ1645">
            <v>374.23295815547993</v>
          </cell>
          <cell r="AR1645">
            <v>368.0358337289959</v>
          </cell>
          <cell r="AS1645">
            <v>364.18738986676709</v>
          </cell>
          <cell r="AT1645">
            <v>358.74819031699116</v>
          </cell>
          <cell r="AU1645">
            <v>354.87659505821148</v>
          </cell>
          <cell r="AV1645">
            <v>347.23953606524134</v>
          </cell>
          <cell r="AW1645">
            <v>341.14734370982256</v>
          </cell>
          <cell r="AX1645">
            <v>335.80602480656557</v>
          </cell>
          <cell r="AY1645">
            <v>328.53911787380184</v>
          </cell>
          <cell r="AZ1645">
            <v>321.38375470762844</v>
          </cell>
          <cell r="BA1645">
            <v>314.00242205869324</v>
          </cell>
          <cell r="BB1645">
            <v>306.43783386712016</v>
          </cell>
          <cell r="BC1645">
            <v>298.93668801909058</v>
          </cell>
          <cell r="BD1645" t="e">
            <v>#REF!</v>
          </cell>
          <cell r="BE1645" t="e">
            <v>#REF!</v>
          </cell>
          <cell r="BF1645" t="e">
            <v>#REF!</v>
          </cell>
          <cell r="BG1645" t="e">
            <v>#REF!</v>
          </cell>
          <cell r="BH1645" t="e">
            <v>#REF!</v>
          </cell>
          <cell r="BI1645" t="e">
            <v>#REF!</v>
          </cell>
          <cell r="BJ1645" t="e">
            <v>#REF!</v>
          </cell>
          <cell r="BK1645" t="e">
            <v>#REF!</v>
          </cell>
          <cell r="BL1645" t="e">
            <v>#REF!</v>
          </cell>
          <cell r="BM1645" t="e">
            <v>#REF!</v>
          </cell>
          <cell r="BN1645" t="e">
            <v>#REF!</v>
          </cell>
          <cell r="BO1645" t="e">
            <v>#REF!</v>
          </cell>
          <cell r="BP1645" t="e">
            <v>#REF!</v>
          </cell>
          <cell r="BQ1645" t="e">
            <v>#REF!</v>
          </cell>
          <cell r="BR1645" t="e">
            <v>#REF!</v>
          </cell>
          <cell r="BS1645" t="e">
            <v>#REF!</v>
          </cell>
          <cell r="BT1645" t="e">
            <v>#REF!</v>
          </cell>
          <cell r="BU1645" t="e">
            <v>#REF!</v>
          </cell>
          <cell r="BV1645" t="e">
            <v>#REF!</v>
          </cell>
          <cell r="BW1645" t="e">
            <v>#REF!</v>
          </cell>
        </row>
        <row r="1646">
          <cell r="C1646" t="str">
            <v>Output_Vars__FC_Natural_Gas</v>
          </cell>
          <cell r="E1646">
            <v>44540.924491753729</v>
          </cell>
          <cell r="F1646">
            <v>47483.852564833149</v>
          </cell>
          <cell r="G1646">
            <v>46571.720102590385</v>
          </cell>
          <cell r="H1646">
            <v>48469.730742286396</v>
          </cell>
          <cell r="I1646">
            <v>48627.732312974716</v>
          </cell>
          <cell r="J1646">
            <v>50018.740455781393</v>
          </cell>
          <cell r="K1646">
            <v>57663.771803835079</v>
          </cell>
          <cell r="L1646">
            <v>54475.75656022875</v>
          </cell>
          <cell r="M1646">
            <v>56165.476970576994</v>
          </cell>
          <cell r="N1646">
            <v>57710.924786171367</v>
          </cell>
          <cell r="O1646">
            <v>59527.049935725328</v>
          </cell>
          <cell r="P1646">
            <v>60152.052722469998</v>
          </cell>
          <cell r="Q1646">
            <v>57436.208847088019</v>
          </cell>
          <cell r="R1646">
            <v>58716.225019337777</v>
          </cell>
          <cell r="S1646">
            <v>59253.943777775712</v>
          </cell>
          <cell r="T1646">
            <v>57557.359517831166</v>
          </cell>
          <cell r="U1646">
            <v>54777.747558518982</v>
          </cell>
          <cell r="V1646">
            <v>52236.020628551734</v>
          </cell>
          <cell r="W1646">
            <v>53929.202275878059</v>
          </cell>
          <cell r="X1646">
            <v>48973.7847028752</v>
          </cell>
          <cell r="Y1646">
            <v>53851.172168508441</v>
          </cell>
          <cell r="Z1646">
            <v>44954.010709944116</v>
          </cell>
          <cell r="AA1646">
            <v>48925.360920870131</v>
          </cell>
          <cell r="AB1646">
            <v>49616.864607045827</v>
          </cell>
          <cell r="AC1646">
            <v>42561.336457535537</v>
          </cell>
          <cell r="AD1646">
            <v>44310.64144649099</v>
          </cell>
          <cell r="AE1646">
            <v>45484.460526302733</v>
          </cell>
          <cell r="AF1646">
            <v>44626.755348819657</v>
          </cell>
          <cell r="AG1646">
            <v>46213.520916639871</v>
          </cell>
          <cell r="AH1646">
            <v>44256.898669606329</v>
          </cell>
          <cell r="AI1646">
            <v>43885.060491798082</v>
          </cell>
          <cell r="AJ1646">
            <v>43651.575877360483</v>
          </cell>
          <cell r="AK1646">
            <v>43433.000333495227</v>
          </cell>
          <cell r="AL1646">
            <v>43340.375625265027</v>
          </cell>
          <cell r="AM1646">
            <v>43226.441378322525</v>
          </cell>
          <cell r="AN1646">
            <v>43141.74991054237</v>
          </cell>
          <cell r="AO1646">
            <v>43174.040812131178</v>
          </cell>
          <cell r="AP1646">
            <v>43421.088353620471</v>
          </cell>
          <cell r="AQ1646">
            <v>43755.745526452483</v>
          </cell>
          <cell r="AR1646">
            <v>44039.575240595972</v>
          </cell>
          <cell r="AS1646">
            <v>44258.001131494042</v>
          </cell>
          <cell r="AT1646">
            <v>44486.039508524918</v>
          </cell>
          <cell r="AU1646">
            <v>44715.002069244634</v>
          </cell>
          <cell r="AV1646">
            <v>45033.855897232046</v>
          </cell>
          <cell r="AW1646">
            <v>45412.622924995019</v>
          </cell>
          <cell r="AX1646">
            <v>45860.605124285423</v>
          </cell>
          <cell r="AY1646">
            <v>46328.375100725127</v>
          </cell>
          <cell r="AZ1646">
            <v>46880.527113154742</v>
          </cell>
          <cell r="BA1646">
            <v>47453.551334552125</v>
          </cell>
          <cell r="BB1646">
            <v>48004.819207999455</v>
          </cell>
          <cell r="BC1646">
            <v>48586.50117323883</v>
          </cell>
          <cell r="BD1646" t="e">
            <v>#REF!</v>
          </cell>
          <cell r="BE1646" t="e">
            <v>#REF!</v>
          </cell>
          <cell r="BF1646" t="e">
            <v>#REF!</v>
          </cell>
          <cell r="BG1646" t="e">
            <v>#REF!</v>
          </cell>
          <cell r="BH1646" t="e">
            <v>#REF!</v>
          </cell>
          <cell r="BI1646" t="e">
            <v>#REF!</v>
          </cell>
          <cell r="BJ1646" t="e">
            <v>#REF!</v>
          </cell>
          <cell r="BK1646" t="e">
            <v>#REF!</v>
          </cell>
          <cell r="BL1646" t="e">
            <v>#REF!</v>
          </cell>
          <cell r="BM1646" t="e">
            <v>#REF!</v>
          </cell>
          <cell r="BN1646" t="e">
            <v>#REF!</v>
          </cell>
          <cell r="BO1646" t="e">
            <v>#REF!</v>
          </cell>
          <cell r="BP1646" t="e">
            <v>#REF!</v>
          </cell>
          <cell r="BQ1646" t="e">
            <v>#REF!</v>
          </cell>
          <cell r="BR1646" t="e">
            <v>#REF!</v>
          </cell>
          <cell r="BS1646" t="e">
            <v>#REF!</v>
          </cell>
          <cell r="BT1646" t="e">
            <v>#REF!</v>
          </cell>
          <cell r="BU1646" t="e">
            <v>#REF!</v>
          </cell>
          <cell r="BV1646" t="e">
            <v>#REF!</v>
          </cell>
          <cell r="BW1646" t="e">
            <v>#REF!</v>
          </cell>
        </row>
        <row r="1647">
          <cell r="C1647" t="str">
            <v>Output_Vars__FC_NATURAL_GAS_MWH</v>
          </cell>
          <cell r="E1647">
            <v>518010950.54924864</v>
          </cell>
          <cell r="F1647">
            <v>552237203.95393896</v>
          </cell>
          <cell r="G1647">
            <v>541629103.44446969</v>
          </cell>
          <cell r="H1647">
            <v>563702967.12917042</v>
          </cell>
          <cell r="I1647">
            <v>565540525.39170003</v>
          </cell>
          <cell r="J1647">
            <v>581717950.05225992</v>
          </cell>
          <cell r="K1647">
            <v>670629664.4087342</v>
          </cell>
          <cell r="L1647">
            <v>633553047.21791327</v>
          </cell>
          <cell r="M1647">
            <v>653204495.54133129</v>
          </cell>
          <cell r="N1647">
            <v>671178053.59193969</v>
          </cell>
          <cell r="O1647">
            <v>692299589.0286597</v>
          </cell>
          <cell r="P1647">
            <v>699568371.42040086</v>
          </cell>
          <cell r="Q1647">
            <v>667983107.22835577</v>
          </cell>
          <cell r="R1647">
            <v>682869695.27455282</v>
          </cell>
          <cell r="S1647">
            <v>689123364.41961443</v>
          </cell>
          <cell r="T1647">
            <v>669392089.5255903</v>
          </cell>
          <cell r="U1647">
            <v>637065202.51928341</v>
          </cell>
          <cell r="V1647">
            <v>607504918.3973695</v>
          </cell>
          <cell r="W1647">
            <v>627196620.90674222</v>
          </cell>
          <cell r="X1647">
            <v>569565114.67622149</v>
          </cell>
          <cell r="Y1647">
            <v>626289130.76029325</v>
          </cell>
          <cell r="Z1647">
            <v>522815143.25484037</v>
          </cell>
          <cell r="AA1647">
            <v>569001946.09290481</v>
          </cell>
          <cell r="AB1647">
            <v>577044133.94310319</v>
          </cell>
          <cell r="AC1647">
            <v>494988341.76861733</v>
          </cell>
          <cell r="AD1647">
            <v>515332758.73951167</v>
          </cell>
          <cell r="AE1647">
            <v>528984274.60372996</v>
          </cell>
          <cell r="AF1647">
            <v>519009163.41443986</v>
          </cell>
          <cell r="AG1647">
            <v>537463246.92223823</v>
          </cell>
          <cell r="AH1647">
            <v>514707730.24589938</v>
          </cell>
          <cell r="AI1647">
            <v>510383252.24875742</v>
          </cell>
          <cell r="AJ1647">
            <v>507667826.18960959</v>
          </cell>
          <cell r="AK1647">
            <v>505125792.62078631</v>
          </cell>
          <cell r="AL1647">
            <v>504048567.26675135</v>
          </cell>
          <cell r="AM1647">
            <v>502723511.97810948</v>
          </cell>
          <cell r="AN1647">
            <v>501738550.21027881</v>
          </cell>
          <cell r="AO1647">
            <v>502114093.39482152</v>
          </cell>
          <cell r="AP1647">
            <v>504987256.29518783</v>
          </cell>
          <cell r="AQ1647">
            <v>508879319.20553291</v>
          </cell>
          <cell r="AR1647">
            <v>512180258.77280235</v>
          </cell>
          <cell r="AS1647">
            <v>514720551.87762159</v>
          </cell>
          <cell r="AT1647">
            <v>517372638.19588697</v>
          </cell>
          <cell r="AU1647">
            <v>520035472.77042675</v>
          </cell>
          <cell r="AV1647">
            <v>523743742.78068686</v>
          </cell>
          <cell r="AW1647">
            <v>528148803.30260158</v>
          </cell>
          <cell r="AX1647">
            <v>533358836.26737601</v>
          </cell>
          <cell r="AY1647">
            <v>538799001.07982373</v>
          </cell>
          <cell r="AZ1647">
            <v>545220528.96839058</v>
          </cell>
          <cell r="BA1647">
            <v>551884800.64664805</v>
          </cell>
          <cell r="BB1647">
            <v>558296045.99887657</v>
          </cell>
          <cell r="BC1647">
            <v>565061007.23776567</v>
          </cell>
          <cell r="BD1647" t="e">
            <v>#REF!</v>
          </cell>
          <cell r="BE1647" t="e">
            <v>#REF!</v>
          </cell>
          <cell r="BF1647" t="e">
            <v>#REF!</v>
          </cell>
          <cell r="BG1647" t="e">
            <v>#REF!</v>
          </cell>
          <cell r="BH1647" t="e">
            <v>#REF!</v>
          </cell>
          <cell r="BI1647" t="e">
            <v>#REF!</v>
          </cell>
          <cell r="BJ1647" t="e">
            <v>#REF!</v>
          </cell>
          <cell r="BK1647" t="e">
            <v>#REF!</v>
          </cell>
          <cell r="BL1647" t="e">
            <v>#REF!</v>
          </cell>
          <cell r="BM1647" t="e">
            <v>#REF!</v>
          </cell>
          <cell r="BN1647" t="e">
            <v>#REF!</v>
          </cell>
          <cell r="BO1647" t="e">
            <v>#REF!</v>
          </cell>
          <cell r="BP1647" t="e">
            <v>#REF!</v>
          </cell>
          <cell r="BQ1647" t="e">
            <v>#REF!</v>
          </cell>
          <cell r="BR1647" t="e">
            <v>#REF!</v>
          </cell>
          <cell r="BS1647" t="e">
            <v>#REF!</v>
          </cell>
          <cell r="BT1647" t="e">
            <v>#REF!</v>
          </cell>
          <cell r="BU1647" t="e">
            <v>#REF!</v>
          </cell>
          <cell r="BV1647" t="e">
            <v>#REF!</v>
          </cell>
          <cell r="BW1647" t="e">
            <v>#REF!</v>
          </cell>
        </row>
        <row r="1648">
          <cell r="C1648" t="str">
            <v>Output_Vars__FC_Petroleum_Products</v>
          </cell>
          <cell r="E1648">
            <v>65621.209814887203</v>
          </cell>
          <cell r="F1648">
            <v>66216.149869979883</v>
          </cell>
          <cell r="G1648">
            <v>66597.541252209165</v>
          </cell>
          <cell r="H1648">
            <v>67217.908489246125</v>
          </cell>
          <cell r="I1648">
            <v>67563.175059608388</v>
          </cell>
          <cell r="J1648">
            <v>65926.075552808878</v>
          </cell>
          <cell r="K1648">
            <v>69660.199431838584</v>
          </cell>
          <cell r="L1648">
            <v>68640.765021492436</v>
          </cell>
          <cell r="M1648">
            <v>68515.357080376692</v>
          </cell>
          <cell r="N1648">
            <v>67525.156588005921</v>
          </cell>
          <cell r="O1648">
            <v>67762.154948914394</v>
          </cell>
          <cell r="P1648">
            <v>68710.106481031151</v>
          </cell>
          <cell r="Q1648">
            <v>67395.637396281571</v>
          </cell>
          <cell r="R1648">
            <v>67691.158890660154</v>
          </cell>
          <cell r="S1648">
            <v>68548.348980654337</v>
          </cell>
          <cell r="T1648">
            <v>68451.458194208448</v>
          </cell>
          <cell r="U1648">
            <v>68565.044031571</v>
          </cell>
          <cell r="V1648">
            <v>68275.21680623859</v>
          </cell>
          <cell r="W1648">
            <v>64941.774591020949</v>
          </cell>
          <cell r="X1648">
            <v>61909.360754221743</v>
          </cell>
          <cell r="Y1648">
            <v>61306.559378304555</v>
          </cell>
          <cell r="Z1648">
            <v>59920.916558756391</v>
          </cell>
          <cell r="AA1648">
            <v>59494.117250964555</v>
          </cell>
          <cell r="AB1648">
            <v>58451.052533658032</v>
          </cell>
          <cell r="AC1648">
            <v>59034.005275144315</v>
          </cell>
          <cell r="AD1648">
            <v>61439.162827957691</v>
          </cell>
          <cell r="AE1648">
            <v>61774.322230444057</v>
          </cell>
          <cell r="AF1648">
            <v>62114.576695946867</v>
          </cell>
          <cell r="AG1648">
            <v>61527.206183926763</v>
          </cell>
          <cell r="AH1648">
            <v>61097.482398094318</v>
          </cell>
          <cell r="AI1648">
            <v>60538.579581298698</v>
          </cell>
          <cell r="AJ1648">
            <v>59850.846559560952</v>
          </cell>
          <cell r="AK1648">
            <v>59308.032962729616</v>
          </cell>
          <cell r="AL1648">
            <v>58902.286058617028</v>
          </cell>
          <cell r="AM1648">
            <v>58508.385697260637</v>
          </cell>
          <cell r="AN1648">
            <v>57813.552649116114</v>
          </cell>
          <cell r="AO1648">
            <v>57156.909904482338</v>
          </cell>
          <cell r="AP1648">
            <v>56995.290596891988</v>
          </cell>
          <cell r="AQ1648">
            <v>56803.472025110161</v>
          </cell>
          <cell r="AR1648">
            <v>56485.874457865502</v>
          </cell>
          <cell r="AS1648">
            <v>55657.356327170746</v>
          </cell>
          <cell r="AT1648">
            <v>54711.984746131959</v>
          </cell>
          <cell r="AU1648">
            <v>53921.325175613005</v>
          </cell>
          <cell r="AV1648">
            <v>53166.851933107806</v>
          </cell>
          <cell r="AW1648">
            <v>52521.490058125397</v>
          </cell>
          <cell r="AX1648">
            <v>51967.074963946594</v>
          </cell>
          <cell r="AY1648">
            <v>51382.612968748486</v>
          </cell>
          <cell r="AZ1648">
            <v>50718.153307842163</v>
          </cell>
          <cell r="BA1648">
            <v>50135.626525231899</v>
          </cell>
          <cell r="BB1648">
            <v>49620.30548804834</v>
          </cell>
          <cell r="BC1648">
            <v>49116.33819840748</v>
          </cell>
          <cell r="BD1648" t="e">
            <v>#NAME?</v>
          </cell>
          <cell r="BE1648" t="e">
            <v>#NAME?</v>
          </cell>
          <cell r="BF1648" t="e">
            <v>#NAME?</v>
          </cell>
          <cell r="BG1648" t="e">
            <v>#NAME?</v>
          </cell>
          <cell r="BH1648" t="e">
            <v>#NAME?</v>
          </cell>
          <cell r="BI1648" t="e">
            <v>#NAME?</v>
          </cell>
          <cell r="BJ1648" t="e">
            <v>#NAME?</v>
          </cell>
          <cell r="BK1648" t="e">
            <v>#NAME?</v>
          </cell>
          <cell r="BL1648" t="e">
            <v>#NAME?</v>
          </cell>
          <cell r="BM1648" t="e">
            <v>#NAME?</v>
          </cell>
          <cell r="BN1648" t="e">
            <v>#REF!</v>
          </cell>
          <cell r="BO1648" t="e">
            <v>#REF!</v>
          </cell>
          <cell r="BP1648" t="e">
            <v>#REF!</v>
          </cell>
          <cell r="BQ1648" t="e">
            <v>#REF!</v>
          </cell>
          <cell r="BR1648" t="e">
            <v>#REF!</v>
          </cell>
          <cell r="BS1648" t="e">
            <v>#REF!</v>
          </cell>
          <cell r="BT1648" t="e">
            <v>#REF!</v>
          </cell>
          <cell r="BU1648" t="e">
            <v>#REF!</v>
          </cell>
          <cell r="BV1648" t="e">
            <v>#REF!</v>
          </cell>
          <cell r="BW1648" t="e">
            <v>#REF!</v>
          </cell>
        </row>
        <row r="1649">
          <cell r="C1649" t="str">
            <v>Output_Vars__FC_Renewables</v>
          </cell>
          <cell r="E1649">
            <v>277.35907880240438</v>
          </cell>
          <cell r="F1649">
            <v>256.67923391688527</v>
          </cell>
          <cell r="G1649">
            <v>261.00098678326538</v>
          </cell>
          <cell r="H1649">
            <v>427.00185348179463</v>
          </cell>
          <cell r="I1649">
            <v>670.00312220313572</v>
          </cell>
          <cell r="J1649">
            <v>716.00336237260774</v>
          </cell>
          <cell r="K1649">
            <v>955.00461020964701</v>
          </cell>
          <cell r="L1649">
            <v>931.00448490383553</v>
          </cell>
          <cell r="M1649">
            <v>865.3441415659122</v>
          </cell>
          <cell r="N1649">
            <v>791.86157617994218</v>
          </cell>
          <cell r="O1649">
            <v>767.06522133741692</v>
          </cell>
          <cell r="P1649">
            <v>728.41936214515363</v>
          </cell>
          <cell r="Q1649">
            <v>747.54040702217446</v>
          </cell>
          <cell r="R1649">
            <v>789.64388792108923</v>
          </cell>
          <cell r="S1649">
            <v>770.37130334341407</v>
          </cell>
          <cell r="T1649">
            <v>834.82886335922888</v>
          </cell>
          <cell r="U1649">
            <v>1009.5949867034037</v>
          </cell>
          <cell r="V1649">
            <v>1292.4330117034717</v>
          </cell>
          <cell r="W1649">
            <v>2479.8783986573235</v>
          </cell>
          <cell r="X1649">
            <v>2795.8343905017741</v>
          </cell>
          <cell r="Y1649">
            <v>3485.5987311959234</v>
          </cell>
          <cell r="Z1649">
            <v>3309.2977733187176</v>
          </cell>
          <cell r="AA1649">
            <v>3469.8645242960242</v>
          </cell>
          <cell r="AB1649">
            <v>4092.8770736421184</v>
          </cell>
          <cell r="AC1649">
            <v>4359.6877017506313</v>
          </cell>
          <cell r="AD1649">
            <v>5486.1709299451786</v>
          </cell>
          <cell r="AE1649">
            <v>5775.6423953528538</v>
          </cell>
          <cell r="AF1649">
            <v>5837.5230430430356</v>
          </cell>
          <cell r="AG1649">
            <v>6690.1339031563584</v>
          </cell>
          <cell r="AH1649">
            <v>7454.9961855420142</v>
          </cell>
          <cell r="AI1649">
            <v>7897.0576023780586</v>
          </cell>
          <cell r="AJ1649">
            <v>8118.6719584399725</v>
          </cell>
          <cell r="AK1649">
            <v>8241.9358897798011</v>
          </cell>
          <cell r="AL1649">
            <v>8314.4099276544366</v>
          </cell>
          <cell r="AM1649">
            <v>8339.8587494471485</v>
          </cell>
          <cell r="AN1649">
            <v>8340.1986470514094</v>
          </cell>
          <cell r="AO1649">
            <v>8339.3728512932121</v>
          </cell>
          <cell r="AP1649">
            <v>8342.1777991666077</v>
          </cell>
          <cell r="AQ1649">
            <v>8346.6124089606456</v>
          </cell>
          <cell r="AR1649">
            <v>8352.8563064537339</v>
          </cell>
          <cell r="AS1649">
            <v>8330.2641619191763</v>
          </cell>
          <cell r="AT1649">
            <v>8306.0969507406717</v>
          </cell>
          <cell r="AU1649">
            <v>8243.8319927436387</v>
          </cell>
          <cell r="AV1649">
            <v>8155.3807707442174</v>
          </cell>
          <cell r="AW1649">
            <v>7964.450410925002</v>
          </cell>
          <cell r="AX1649">
            <v>7635.0856526537409</v>
          </cell>
          <cell r="AY1649">
            <v>7356.289000147086</v>
          </cell>
          <cell r="AZ1649">
            <v>7040.1233223544277</v>
          </cell>
          <cell r="BA1649">
            <v>6767.0019639741968</v>
          </cell>
          <cell r="BB1649">
            <v>6579.4336107015151</v>
          </cell>
          <cell r="BC1649">
            <v>6394.5241328121019</v>
          </cell>
          <cell r="BD1649" t="e">
            <v>#DIV/0!</v>
          </cell>
          <cell r="BE1649" t="e">
            <v>#DIV/0!</v>
          </cell>
          <cell r="BF1649" t="e">
            <v>#DIV/0!</v>
          </cell>
          <cell r="BG1649" t="e">
            <v>#DIV/0!</v>
          </cell>
          <cell r="BH1649" t="e">
            <v>#DIV/0!</v>
          </cell>
          <cell r="BI1649" t="e">
            <v>#DIV/0!</v>
          </cell>
          <cell r="BJ1649" t="e">
            <v>#DIV/0!</v>
          </cell>
          <cell r="BK1649" t="e">
            <v>#DIV/0!</v>
          </cell>
          <cell r="BL1649" t="e">
            <v>#DIV/0!</v>
          </cell>
          <cell r="BM1649" t="e">
            <v>#DIV/0!</v>
          </cell>
          <cell r="BN1649" t="e">
            <v>#DIV/0!</v>
          </cell>
          <cell r="BO1649" t="e">
            <v>#DIV/0!</v>
          </cell>
          <cell r="BP1649" t="e">
            <v>#DIV/0!</v>
          </cell>
          <cell r="BQ1649" t="e">
            <v>#DIV/0!</v>
          </cell>
          <cell r="BR1649" t="e">
            <v>#DIV/0!</v>
          </cell>
          <cell r="BS1649" t="e">
            <v>#DIV/0!</v>
          </cell>
          <cell r="BT1649" t="e">
            <v>#DIV/0!</v>
          </cell>
          <cell r="BU1649" t="e">
            <v>#DIV/0!</v>
          </cell>
          <cell r="BV1649" t="e">
            <v>#DIV/0!</v>
          </cell>
          <cell r="BW1649" t="e">
            <v>#DIV/0!</v>
          </cell>
        </row>
        <row r="1650">
          <cell r="C1650" t="str">
            <v>Output_Vars__FIN_OWNGEN_ELECGEN_GWh</v>
          </cell>
          <cell r="E1650">
            <v>1540.453</v>
          </cell>
          <cell r="F1650">
            <v>1540.453</v>
          </cell>
          <cell r="G1650">
            <v>1540.453</v>
          </cell>
          <cell r="H1650">
            <v>1540.453</v>
          </cell>
          <cell r="I1650">
            <v>1540.453</v>
          </cell>
          <cell r="J1650">
            <v>1540.453</v>
          </cell>
          <cell r="K1650">
            <v>1540.453</v>
          </cell>
          <cell r="L1650">
            <v>1540.453</v>
          </cell>
          <cell r="M1650">
            <v>1540.453</v>
          </cell>
          <cell r="N1650">
            <v>1540.453</v>
          </cell>
          <cell r="O1650">
            <v>1540.453</v>
          </cell>
          <cell r="P1650">
            <v>1540.453</v>
          </cell>
          <cell r="Q1650">
            <v>1540.453</v>
          </cell>
          <cell r="R1650">
            <v>1540.453</v>
          </cell>
          <cell r="S1650">
            <v>1540.453</v>
          </cell>
          <cell r="T1650">
            <v>1540.453</v>
          </cell>
          <cell r="U1650">
            <v>1540.453</v>
          </cell>
          <cell r="V1650">
            <v>1540.453</v>
          </cell>
          <cell r="W1650">
            <v>1540.453</v>
          </cell>
          <cell r="X1650">
            <v>1540.453</v>
          </cell>
          <cell r="Y1650">
            <v>1540.453</v>
          </cell>
          <cell r="Z1650">
            <v>1540.453</v>
          </cell>
          <cell r="AA1650">
            <v>1540.453</v>
          </cell>
          <cell r="AB1650">
            <v>1540.453</v>
          </cell>
          <cell r="AC1650">
            <v>1540.453</v>
          </cell>
          <cell r="AD1650">
            <v>1540.453</v>
          </cell>
          <cell r="AE1650">
            <v>1540.453</v>
          </cell>
          <cell r="AF1650">
            <v>1540.453</v>
          </cell>
          <cell r="AG1650">
            <v>1540.453</v>
          </cell>
          <cell r="AH1650">
            <v>1540.453</v>
          </cell>
          <cell r="AI1650">
            <v>1540.453</v>
          </cell>
          <cell r="AJ1650">
            <v>1540.453</v>
          </cell>
          <cell r="AK1650">
            <v>1540.453</v>
          </cell>
          <cell r="AL1650">
            <v>1540.453</v>
          </cell>
          <cell r="AM1650">
            <v>1540.453</v>
          </cell>
          <cell r="AN1650">
            <v>1540.453</v>
          </cell>
          <cell r="AO1650">
            <v>1540.453</v>
          </cell>
          <cell r="AP1650">
            <v>1540.453</v>
          </cell>
          <cell r="AQ1650">
            <v>1540.453</v>
          </cell>
          <cell r="AR1650">
            <v>1540.453</v>
          </cell>
          <cell r="AS1650">
            <v>1540.453</v>
          </cell>
          <cell r="AT1650">
            <v>1540.453</v>
          </cell>
          <cell r="AU1650">
            <v>1540.453</v>
          </cell>
          <cell r="AV1650">
            <v>1540.453</v>
          </cell>
          <cell r="AW1650">
            <v>1540.453</v>
          </cell>
          <cell r="AX1650">
            <v>1540.453</v>
          </cell>
          <cell r="AY1650">
            <v>1540.453</v>
          </cell>
          <cell r="AZ1650">
            <v>1540.453</v>
          </cell>
          <cell r="BA1650">
            <v>1540.453</v>
          </cell>
          <cell r="BB1650">
            <v>1540.453</v>
          </cell>
          <cell r="BC1650">
            <v>1540.453</v>
          </cell>
          <cell r="BD1650">
            <v>1540.453</v>
          </cell>
          <cell r="BE1650">
            <v>1540.453</v>
          </cell>
          <cell r="BF1650">
            <v>1540.453</v>
          </cell>
          <cell r="BG1650">
            <v>1540.453</v>
          </cell>
          <cell r="BH1650">
            <v>1540.453</v>
          </cell>
          <cell r="BI1650">
            <v>1540.453</v>
          </cell>
          <cell r="BJ1650">
            <v>1540.453</v>
          </cell>
          <cell r="BK1650">
            <v>1540.453</v>
          </cell>
          <cell r="BL1650">
            <v>1540.453</v>
          </cell>
          <cell r="BM1650">
            <v>1540.453</v>
          </cell>
          <cell r="BN1650">
            <v>1540.453</v>
          </cell>
          <cell r="BO1650">
            <v>1540.453</v>
          </cell>
          <cell r="BP1650">
            <v>1540.453</v>
          </cell>
          <cell r="BQ1650">
            <v>1540.453</v>
          </cell>
          <cell r="BR1650">
            <v>1540.453</v>
          </cell>
          <cell r="BS1650">
            <v>1540.453</v>
          </cell>
          <cell r="BT1650">
            <v>1540.453</v>
          </cell>
          <cell r="BU1650">
            <v>1540.453</v>
          </cell>
          <cell r="BV1650">
            <v>1540.453</v>
          </cell>
          <cell r="BW1650">
            <v>1540.453</v>
          </cell>
        </row>
        <row r="1651">
          <cell r="C1651" t="str">
            <v>Output_Vars__FIN_OWNGEN_EXPORT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416.47663967803032</v>
          </cell>
          <cell r="N1651">
            <v>421.61541538591092</v>
          </cell>
          <cell r="O1651">
            <v>462.42280465982543</v>
          </cell>
          <cell r="P1651">
            <v>574.81903875351247</v>
          </cell>
          <cell r="Q1651">
            <v>0</v>
          </cell>
          <cell r="R1651">
            <v>0</v>
          </cell>
          <cell r="S1651">
            <v>0</v>
          </cell>
          <cell r="T1651">
            <v>569.80407521510074</v>
          </cell>
          <cell r="U1651">
            <v>469.60943549908552</v>
          </cell>
          <cell r="V1651">
            <v>585.07897508511667</v>
          </cell>
          <cell r="W1651">
            <v>515.83650601753129</v>
          </cell>
          <cell r="X1651">
            <v>512.64469353318293</v>
          </cell>
          <cell r="Y1651">
            <v>558.389941557214</v>
          </cell>
          <cell r="Z1651">
            <v>585.08503460831605</v>
          </cell>
          <cell r="AA1651">
            <v>705.42866962838707</v>
          </cell>
          <cell r="AB1651">
            <v>613.05624075508911</v>
          </cell>
          <cell r="AC1651">
            <v>575.9778813121286</v>
          </cell>
          <cell r="AD1651">
            <v>609.81165301470276</v>
          </cell>
          <cell r="AE1651">
            <v>657.0050360309283</v>
          </cell>
          <cell r="AF1651">
            <v>598.85484269292624</v>
          </cell>
          <cell r="AG1651">
            <v>643.54415819831013</v>
          </cell>
          <cell r="AH1651">
            <v>643.54415819831013</v>
          </cell>
          <cell r="AI1651">
            <v>643.54415819831013</v>
          </cell>
          <cell r="AJ1651">
            <v>643.54415819831013</v>
          </cell>
          <cell r="AK1651">
            <v>643.54415819831013</v>
          </cell>
          <cell r="AL1651">
            <v>643.54415819831013</v>
          </cell>
          <cell r="AM1651">
            <v>643.54415819831013</v>
          </cell>
          <cell r="AN1651">
            <v>643.54415819831013</v>
          </cell>
          <cell r="AO1651">
            <v>643.54415819831013</v>
          </cell>
          <cell r="AP1651">
            <v>643.54415819831013</v>
          </cell>
          <cell r="AQ1651">
            <v>643.54415819831013</v>
          </cell>
          <cell r="AR1651">
            <v>643.54415819831013</v>
          </cell>
          <cell r="AS1651">
            <v>643.54415819831013</v>
          </cell>
          <cell r="AT1651">
            <v>643.54415819831013</v>
          </cell>
          <cell r="AU1651">
            <v>643.54415819831013</v>
          </cell>
          <cell r="AV1651">
            <v>643.54415819831013</v>
          </cell>
          <cell r="AW1651">
            <v>643.54415819831013</v>
          </cell>
          <cell r="AX1651">
            <v>643.54415819831013</v>
          </cell>
          <cell r="AY1651">
            <v>643.54415819831013</v>
          </cell>
          <cell r="AZ1651">
            <v>643.54415819831013</v>
          </cell>
          <cell r="BA1651">
            <v>643.54415819831013</v>
          </cell>
          <cell r="BB1651">
            <v>643.54415819831013</v>
          </cell>
          <cell r="BC1651">
            <v>643.54415819831013</v>
          </cell>
          <cell r="BD1651">
            <v>643.54415819831013</v>
          </cell>
          <cell r="BE1651">
            <v>643.54415819831013</v>
          </cell>
          <cell r="BF1651">
            <v>643.54415819831013</v>
          </cell>
          <cell r="BG1651">
            <v>643.54415819831013</v>
          </cell>
          <cell r="BH1651">
            <v>643.54415819831013</v>
          </cell>
          <cell r="BI1651">
            <v>643.54415819831013</v>
          </cell>
          <cell r="BJ1651">
            <v>643.54415819831013</v>
          </cell>
          <cell r="BK1651">
            <v>643.54415819831013</v>
          </cell>
          <cell r="BL1651">
            <v>643.54415819831013</v>
          </cell>
          <cell r="BM1651">
            <v>643.54415819831013</v>
          </cell>
          <cell r="BN1651">
            <v>643.54415819831013</v>
          </cell>
          <cell r="BO1651">
            <v>643.54415819831013</v>
          </cell>
          <cell r="BP1651">
            <v>643.54415819831013</v>
          </cell>
          <cell r="BQ1651">
            <v>643.54415819831013</v>
          </cell>
          <cell r="BR1651">
            <v>643.54415819831013</v>
          </cell>
          <cell r="BS1651">
            <v>643.54415819831013</v>
          </cell>
          <cell r="BT1651">
            <v>643.54415819831013</v>
          </cell>
          <cell r="BU1651">
            <v>643.54415819831013</v>
          </cell>
          <cell r="BV1651">
            <v>643.54415819831013</v>
          </cell>
          <cell r="BW1651">
            <v>643.54415819831013</v>
          </cell>
        </row>
        <row r="1652">
          <cell r="C1652" t="str">
            <v>Output_Vars__Fixed_Territorial_Emissions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635.90836829198486</v>
          </cell>
          <cell r="X1652">
            <v>582.54336989152898</v>
          </cell>
          <cell r="Y1652">
            <v>598.01989125646298</v>
          </cell>
          <cell r="Z1652">
            <v>554.9430530987064</v>
          </cell>
          <cell r="AA1652">
            <v>573.5217436995689</v>
          </cell>
          <cell r="AB1652">
            <v>556.20159478506173</v>
          </cell>
          <cell r="AC1652">
            <v>515.57664683229393</v>
          </cell>
          <cell r="AD1652">
            <v>497.94967718568523</v>
          </cell>
          <cell r="AE1652">
            <v>473.05731236771999</v>
          </cell>
          <cell r="AF1652">
            <v>460.22223532618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</row>
        <row r="1653">
          <cell r="C1653" t="str">
            <v>Output_Vars__Gas_Primary_Dem</v>
          </cell>
          <cell r="E1653">
            <v>46.04814927213139</v>
          </cell>
          <cell r="F1653">
            <v>48.991077345599059</v>
          </cell>
          <cell r="G1653">
            <v>48.078944883312431</v>
          </cell>
          <cell r="H1653">
            <v>49.97860409512483</v>
          </cell>
          <cell r="I1653">
            <v>50.141628271090269</v>
          </cell>
          <cell r="J1653">
            <v>51.534063912348948</v>
          </cell>
          <cell r="K1653">
            <v>82.132999999999996</v>
          </cell>
          <cell r="L1653">
            <v>83.766000000000005</v>
          </cell>
          <cell r="M1653">
            <v>87.891000000000005</v>
          </cell>
          <cell r="N1653">
            <v>93.563999999999993</v>
          </cell>
          <cell r="O1653">
            <v>96.858109999999996</v>
          </cell>
          <cell r="P1653">
            <v>96.35911999999999</v>
          </cell>
          <cell r="Q1653">
            <v>95.101770000000002</v>
          </cell>
          <cell r="R1653">
            <v>95.364140000000006</v>
          </cell>
          <cell r="S1653">
            <v>97.441190000000006</v>
          </cell>
          <cell r="T1653">
            <v>94.956670000000003</v>
          </cell>
          <cell r="U1653">
            <v>90.059649999999991</v>
          </cell>
          <cell r="V1653">
            <v>91.055210000000002</v>
          </cell>
          <cell r="W1653">
            <v>93.473460000000003</v>
          </cell>
          <cell r="X1653">
            <v>87.18383</v>
          </cell>
          <cell r="Y1653">
            <v>94.121119999999991</v>
          </cell>
          <cell r="Z1653">
            <v>78.268770000000004</v>
          </cell>
          <cell r="AA1653">
            <v>73.472560000000001</v>
          </cell>
          <cell r="AB1653">
            <v>72.925579999999997</v>
          </cell>
          <cell r="AC1653">
            <v>66.930210000000002</v>
          </cell>
          <cell r="AD1653">
            <v>68.78295</v>
          </cell>
          <cell r="AE1653">
            <v>76.938839999999999</v>
          </cell>
          <cell r="AF1653">
            <v>74.857420000000005</v>
          </cell>
          <cell r="AG1653">
            <v>75.45608</v>
          </cell>
          <cell r="AH1653">
            <v>70.367186037776762</v>
          </cell>
          <cell r="AI1653">
            <v>67.800392770903187</v>
          </cell>
          <cell r="AJ1653">
            <v>65.753173815579828</v>
          </cell>
          <cell r="AK1653">
            <v>63.646754041457477</v>
          </cell>
          <cell r="AL1653">
            <v>63.300833448215315</v>
          </cell>
          <cell r="AM1653">
            <v>64.008189176429966</v>
          </cell>
          <cell r="AN1653">
            <v>60.913998371759931</v>
          </cell>
          <cell r="AO1653">
            <v>59.307856701897087</v>
          </cell>
          <cell r="AP1653">
            <v>58.572491787071179</v>
          </cell>
          <cell r="AQ1653">
            <v>59.470406133460983</v>
          </cell>
          <cell r="AR1653">
            <v>61.017308077452874</v>
          </cell>
          <cell r="AS1653">
            <v>60.080588334091864</v>
          </cell>
          <cell r="AT1653">
            <v>59.565117264130919</v>
          </cell>
          <cell r="AU1653">
            <v>59.829113983266154</v>
          </cell>
          <cell r="AV1653">
            <v>60.345634624951622</v>
          </cell>
          <cell r="AW1653">
            <v>61.054625367261103</v>
          </cell>
          <cell r="AX1653">
            <v>61.1765796414264</v>
          </cell>
          <cell r="AY1653">
            <v>60.860228901072531</v>
          </cell>
          <cell r="AZ1653">
            <v>61.015109880230227</v>
          </cell>
          <cell r="BA1653">
            <v>62.097565226084157</v>
          </cell>
          <cell r="BB1653">
            <v>62.737742830717899</v>
          </cell>
          <cell r="BC1653">
            <v>63.282952529931976</v>
          </cell>
          <cell r="BD1653" t="e">
            <v>#REF!</v>
          </cell>
          <cell r="BE1653" t="e">
            <v>#REF!</v>
          </cell>
          <cell r="BF1653" t="e">
            <v>#REF!</v>
          </cell>
          <cell r="BG1653" t="e">
            <v>#REF!</v>
          </cell>
          <cell r="BH1653" t="e">
            <v>#REF!</v>
          </cell>
          <cell r="BI1653" t="e">
            <v>#REF!</v>
          </cell>
          <cell r="BJ1653" t="e">
            <v>#REF!</v>
          </cell>
          <cell r="BK1653" t="e">
            <v>#REF!</v>
          </cell>
          <cell r="BL1653" t="e">
            <v>#REF!</v>
          </cell>
          <cell r="BM1653" t="e">
            <v>#REF!</v>
          </cell>
          <cell r="BN1653" t="e">
            <v>#REF!</v>
          </cell>
          <cell r="BO1653" t="e">
            <v>#REF!</v>
          </cell>
          <cell r="BP1653" t="e">
            <v>#REF!</v>
          </cell>
          <cell r="BQ1653" t="e">
            <v>#REF!</v>
          </cell>
          <cell r="BR1653" t="e">
            <v>#REF!</v>
          </cell>
          <cell r="BS1653" t="e">
            <v>#REF!</v>
          </cell>
          <cell r="BT1653" t="e">
            <v>#REF!</v>
          </cell>
          <cell r="BU1653" t="e">
            <v>#REF!</v>
          </cell>
          <cell r="BV1653" t="e">
            <v>#REF!</v>
          </cell>
          <cell r="BW1653" t="e">
            <v>#REF!</v>
          </cell>
        </row>
        <row r="1654">
          <cell r="C1654" t="str">
            <v>Output_Vars__Gas_Primary_Dem_NoLosses</v>
          </cell>
          <cell r="E1654">
            <v>44.650556835289393</v>
          </cell>
          <cell r="F1654">
            <v>47.593484908757063</v>
          </cell>
          <cell r="G1654">
            <v>46.681352446470434</v>
          </cell>
          <cell r="H1654">
            <v>48.581011658282833</v>
          </cell>
          <cell r="I1654">
            <v>48.744035834248272</v>
          </cell>
          <cell r="J1654">
            <v>50.136471475506951</v>
          </cell>
          <cell r="K1654">
            <v>57.787074404010362</v>
          </cell>
          <cell r="L1654">
            <v>54.600939578976593</v>
          </cell>
          <cell r="M1654">
            <v>63.788528031141738</v>
          </cell>
          <cell r="N1654">
            <v>65.473645391568937</v>
          </cell>
          <cell r="O1654">
            <v>67.474804921076895</v>
          </cell>
          <cell r="P1654">
            <v>68.971521597670531</v>
          </cell>
          <cell r="Q1654">
            <v>66.208024656697773</v>
          </cell>
          <cell r="R1654">
            <v>67.191186161386511</v>
          </cell>
          <cell r="S1654">
            <v>67.666592449347547</v>
          </cell>
          <cell r="T1654">
            <v>65.660149097815022</v>
          </cell>
          <cell r="U1654">
            <v>62.453463606178644</v>
          </cell>
          <cell r="V1654">
            <v>59.603768471145777</v>
          </cell>
          <cell r="W1654">
            <v>60.653285688008275</v>
          </cell>
          <cell r="X1654">
            <v>55.570876749362462</v>
          </cell>
          <cell r="Y1654">
            <v>94.607688251070101</v>
          </cell>
          <cell r="Z1654">
            <v>73.383159175637246</v>
          </cell>
          <cell r="AA1654">
            <v>65.178838845876655</v>
          </cell>
          <cell r="AB1654">
            <v>67.699514046465822</v>
          </cell>
          <cell r="AC1654">
            <v>60.889561444476222</v>
          </cell>
          <cell r="AD1654">
            <v>65.302322527205078</v>
          </cell>
          <cell r="AE1654">
            <v>82.215754778058511</v>
          </cell>
          <cell r="AF1654">
            <v>76.168207302680543</v>
          </cell>
          <cell r="AG1654">
            <v>74.444535693622385</v>
          </cell>
          <cell r="AH1654">
            <v>69.835838386694775</v>
          </cell>
          <cell r="AI1654">
            <v>67.288427159234203</v>
          </cell>
          <cell r="AJ1654">
            <v>65.256666900562109</v>
          </cell>
          <cell r="AK1654">
            <v>63.166152852705011</v>
          </cell>
          <cell r="AL1654">
            <v>62.822844330586186</v>
          </cell>
          <cell r="AM1654">
            <v>63.524858765140685</v>
          </cell>
          <cell r="AN1654">
            <v>60.454032416385921</v>
          </cell>
          <cell r="AO1654">
            <v>58.860018837066988</v>
          </cell>
          <cell r="AP1654">
            <v>58.130206715271214</v>
          </cell>
          <cell r="AQ1654">
            <v>59.021340846255349</v>
          </cell>
          <cell r="AR1654">
            <v>60.556562023107382</v>
          </cell>
          <cell r="AS1654">
            <v>59.626915517478089</v>
          </cell>
          <cell r="AT1654">
            <v>59.115336806408365</v>
          </cell>
          <cell r="AU1654">
            <v>59.377340067448934</v>
          </cell>
          <cell r="AV1654">
            <v>59.88996042485207</v>
          </cell>
          <cell r="AW1654">
            <v>60.593597527393115</v>
          </cell>
          <cell r="AX1654">
            <v>60.714630916117827</v>
          </cell>
          <cell r="AY1654">
            <v>60.400668962814713</v>
          </cell>
          <cell r="AZ1654">
            <v>60.554380424629073</v>
          </cell>
          <cell r="BA1654">
            <v>61.628662072800793</v>
          </cell>
          <cell r="BB1654">
            <v>62.264005650586924</v>
          </cell>
          <cell r="BC1654">
            <v>62.8050984323948</v>
          </cell>
          <cell r="BD1654" t="e">
            <v>#REF!</v>
          </cell>
          <cell r="BE1654" t="e">
            <v>#REF!</v>
          </cell>
          <cell r="BF1654" t="e">
            <v>#REF!</v>
          </cell>
          <cell r="BG1654" t="e">
            <v>#REF!</v>
          </cell>
          <cell r="BH1654" t="e">
            <v>#REF!</v>
          </cell>
          <cell r="BI1654" t="e">
            <v>#REF!</v>
          </cell>
          <cell r="BJ1654" t="e">
            <v>#REF!</v>
          </cell>
          <cell r="BK1654" t="e">
            <v>#REF!</v>
          </cell>
          <cell r="BL1654" t="e">
            <v>#REF!</v>
          </cell>
          <cell r="BM1654" t="e">
            <v>#REF!</v>
          </cell>
          <cell r="BN1654" t="e">
            <v>#REF!</v>
          </cell>
          <cell r="BO1654" t="e">
            <v>#REF!</v>
          </cell>
          <cell r="BP1654" t="e">
            <v>#REF!</v>
          </cell>
          <cell r="BQ1654" t="e">
            <v>#REF!</v>
          </cell>
          <cell r="BR1654" t="e">
            <v>#REF!</v>
          </cell>
          <cell r="BS1654" t="e">
            <v>#REF!</v>
          </cell>
          <cell r="BT1654" t="e">
            <v>#REF!</v>
          </cell>
          <cell r="BU1654" t="e">
            <v>#REF!</v>
          </cell>
          <cell r="BV1654" t="e">
            <v>#REF!</v>
          </cell>
          <cell r="BW1654" t="e">
            <v>#REF!</v>
          </cell>
        </row>
        <row r="1655">
          <cell r="C1655" t="str">
            <v>Output_Vars__NONDOM_ELEC_Sales_MWH</v>
          </cell>
          <cell r="E1655">
            <v>170825795.25455225</v>
          </cell>
          <cell r="F1655">
            <v>173160607.52284381</v>
          </cell>
          <cell r="G1655">
            <v>172605597.03510356</v>
          </cell>
          <cell r="H1655">
            <v>173594151.83211148</v>
          </cell>
          <cell r="I1655">
            <v>171557320.84378013</v>
          </cell>
          <cell r="J1655">
            <v>179735623.89309603</v>
          </cell>
          <cell r="K1655">
            <v>194830590.00264457</v>
          </cell>
          <cell r="L1655">
            <v>202041225.82841456</v>
          </cell>
          <cell r="M1655">
            <v>194139816.64661884</v>
          </cell>
          <cell r="N1655">
            <v>198117885.40542459</v>
          </cell>
          <cell r="O1655">
            <v>202890935.72837275</v>
          </cell>
          <cell r="P1655">
            <v>205790727.17775005</v>
          </cell>
          <cell r="Q1655">
            <v>199882988.7070002</v>
          </cell>
          <cell r="R1655">
            <v>201428801.7148836</v>
          </cell>
          <cell r="S1655">
            <v>199610734.65083373</v>
          </cell>
          <cell r="T1655">
            <v>205622775.41083837</v>
          </cell>
          <cell r="U1655">
            <v>204594025.96903616</v>
          </cell>
          <cell r="V1655">
            <v>207228833.8598921</v>
          </cell>
          <cell r="W1655">
            <v>212134539.67475095</v>
          </cell>
          <cell r="X1655">
            <v>195308205.48716044</v>
          </cell>
          <cell r="Y1655">
            <v>202548128.48581159</v>
          </cell>
          <cell r="Z1655">
            <v>197907045.38436729</v>
          </cell>
          <cell r="AA1655">
            <v>195240728.01936471</v>
          </cell>
          <cell r="AB1655">
            <v>194864872.33395797</v>
          </cell>
          <cell r="AC1655">
            <v>184646921.54882401</v>
          </cell>
          <cell r="AD1655">
            <v>183899282.63556781</v>
          </cell>
          <cell r="AE1655">
            <v>182010211.63585812</v>
          </cell>
          <cell r="AF1655">
            <v>177990034.86578998</v>
          </cell>
          <cell r="AG1655">
            <v>178188343.82518429</v>
          </cell>
          <cell r="AH1655">
            <v>174043114.6881358</v>
          </cell>
          <cell r="AI1655">
            <v>169800724.79779682</v>
          </cell>
          <cell r="AJ1655">
            <v>166732791.38498861</v>
          </cell>
          <cell r="AK1655">
            <v>166473235.70860618</v>
          </cell>
          <cell r="AL1655">
            <v>165616060.62939456</v>
          </cell>
          <cell r="AM1655">
            <v>166032649.46326414</v>
          </cell>
          <cell r="AN1655">
            <v>167106036.53149718</v>
          </cell>
          <cell r="AO1655">
            <v>169622390.50200686</v>
          </cell>
          <cell r="AP1655">
            <v>171929194.86947063</v>
          </cell>
          <cell r="AQ1655">
            <v>175772943.90139896</v>
          </cell>
          <cell r="AR1655">
            <v>180147488.37157935</v>
          </cell>
          <cell r="AS1655">
            <v>184649820.66493824</v>
          </cell>
          <cell r="AT1655">
            <v>189267219.08173478</v>
          </cell>
          <cell r="AU1655">
            <v>193997741.73129314</v>
          </cell>
          <cell r="AV1655">
            <v>199518873.28494531</v>
          </cell>
          <cell r="AW1655">
            <v>204084370.1285575</v>
          </cell>
          <cell r="AX1655">
            <v>208136592.72802776</v>
          </cell>
          <cell r="AY1655">
            <v>212208970.25649029</v>
          </cell>
          <cell r="AZ1655">
            <v>216346228.43880042</v>
          </cell>
          <cell r="BA1655">
            <v>219826541.29994497</v>
          </cell>
          <cell r="BB1655">
            <v>222900399.57107717</v>
          </cell>
          <cell r="BC1655">
            <v>226216124.88838536</v>
          </cell>
          <cell r="BD1655" t="e">
            <v>#REF!</v>
          </cell>
          <cell r="BE1655" t="e">
            <v>#REF!</v>
          </cell>
          <cell r="BF1655" t="e">
            <v>#REF!</v>
          </cell>
          <cell r="BG1655" t="e">
            <v>#REF!</v>
          </cell>
          <cell r="BH1655" t="e">
            <v>#REF!</v>
          </cell>
          <cell r="BI1655" t="e">
            <v>#REF!</v>
          </cell>
          <cell r="BJ1655" t="e">
            <v>#REF!</v>
          </cell>
          <cell r="BK1655" t="e">
            <v>#REF!</v>
          </cell>
          <cell r="BL1655" t="e">
            <v>#REF!</v>
          </cell>
          <cell r="BM1655" t="e">
            <v>#REF!</v>
          </cell>
          <cell r="BN1655" t="e">
            <v>#REF!</v>
          </cell>
          <cell r="BO1655" t="e">
            <v>#REF!</v>
          </cell>
          <cell r="BP1655" t="e">
            <v>#REF!</v>
          </cell>
          <cell r="BQ1655" t="e">
            <v>#REF!</v>
          </cell>
          <cell r="BR1655" t="e">
            <v>#REF!</v>
          </cell>
          <cell r="BS1655" t="e">
            <v>#REF!</v>
          </cell>
          <cell r="BT1655" t="e">
            <v>#REF!</v>
          </cell>
          <cell r="BU1655" t="e">
            <v>#REF!</v>
          </cell>
          <cell r="BV1655" t="e">
            <v>#REF!</v>
          </cell>
          <cell r="BW1655" t="e">
            <v>#REF!</v>
          </cell>
        </row>
        <row r="1656">
          <cell r="C1656" t="str">
            <v>Output_Vars__NONDOM_ELEC_Sales_TWH</v>
          </cell>
          <cell r="E1656">
            <v>170.82579525455225</v>
          </cell>
          <cell r="F1656">
            <v>173.1606075228438</v>
          </cell>
          <cell r="G1656">
            <v>172.60559703510356</v>
          </cell>
          <cell r="H1656">
            <v>173.59415183211149</v>
          </cell>
          <cell r="I1656">
            <v>171.55732084378013</v>
          </cell>
          <cell r="J1656">
            <v>179.73562389309603</v>
          </cell>
          <cell r="K1656">
            <v>194.83059000264456</v>
          </cell>
          <cell r="L1656">
            <v>202.04122582841455</v>
          </cell>
          <cell r="M1656">
            <v>194.13981664661884</v>
          </cell>
          <cell r="N1656">
            <v>198.1178854054246</v>
          </cell>
          <cell r="O1656">
            <v>202.89093572837277</v>
          </cell>
          <cell r="P1656">
            <v>205.79072717775006</v>
          </cell>
          <cell r="Q1656">
            <v>199.88298870700021</v>
          </cell>
          <cell r="R1656">
            <v>201.4288017148836</v>
          </cell>
          <cell r="S1656">
            <v>199.61073465083373</v>
          </cell>
          <cell r="T1656">
            <v>205.62277541083836</v>
          </cell>
          <cell r="U1656">
            <v>204.59402596903615</v>
          </cell>
          <cell r="V1656">
            <v>207.22883385989209</v>
          </cell>
          <cell r="W1656">
            <v>212.13453967475095</v>
          </cell>
          <cell r="X1656">
            <v>195.30820548716045</v>
          </cell>
          <cell r="Y1656">
            <v>202.54812848581159</v>
          </cell>
          <cell r="Z1656">
            <v>197.90704538436728</v>
          </cell>
          <cell r="AA1656">
            <v>195.24072801936472</v>
          </cell>
          <cell r="AB1656">
            <v>194.86487233395798</v>
          </cell>
          <cell r="AC1656">
            <v>184.64692154882403</v>
          </cell>
          <cell r="AD1656">
            <v>183.89928263556783</v>
          </cell>
          <cell r="AE1656">
            <v>182.01021163585813</v>
          </cell>
          <cell r="AF1656">
            <v>177.99003486578999</v>
          </cell>
          <cell r="AG1656">
            <v>178.18834382518429</v>
          </cell>
          <cell r="AH1656">
            <v>174.0431146881358</v>
          </cell>
          <cell r="AI1656">
            <v>169.80072479779682</v>
          </cell>
          <cell r="AJ1656">
            <v>166.73279138498862</v>
          </cell>
          <cell r="AK1656">
            <v>166.47323570860618</v>
          </cell>
          <cell r="AL1656">
            <v>165.61606062939455</v>
          </cell>
          <cell r="AM1656">
            <v>166.03264946326414</v>
          </cell>
          <cell r="AN1656">
            <v>167.10603653149718</v>
          </cell>
          <cell r="AO1656">
            <v>169.62239050200685</v>
          </cell>
          <cell r="AP1656">
            <v>171.92919486947062</v>
          </cell>
          <cell r="AQ1656">
            <v>175.77294390139895</v>
          </cell>
          <cell r="AR1656">
            <v>180.14748837157936</v>
          </cell>
          <cell r="AS1656">
            <v>184.64982066493823</v>
          </cell>
          <cell r="AT1656">
            <v>189.26721908173477</v>
          </cell>
          <cell r="AU1656">
            <v>193.99774173129313</v>
          </cell>
          <cell r="AV1656">
            <v>199.5188732849453</v>
          </cell>
          <cell r="AW1656">
            <v>204.08437012855751</v>
          </cell>
          <cell r="AX1656">
            <v>208.13659272802775</v>
          </cell>
          <cell r="AY1656">
            <v>212.20897025649029</v>
          </cell>
          <cell r="AZ1656">
            <v>216.34622843880044</v>
          </cell>
          <cell r="BA1656">
            <v>219.82654129994498</v>
          </cell>
          <cell r="BB1656">
            <v>222.90039957107717</v>
          </cell>
          <cell r="BC1656">
            <v>226.21612488838537</v>
          </cell>
          <cell r="BD1656" t="e">
            <v>#REF!</v>
          </cell>
          <cell r="BE1656" t="e">
            <v>#REF!</v>
          </cell>
          <cell r="BF1656" t="e">
            <v>#REF!</v>
          </cell>
          <cell r="BG1656" t="e">
            <v>#REF!</v>
          </cell>
          <cell r="BH1656" t="e">
            <v>#REF!</v>
          </cell>
          <cell r="BI1656" t="e">
            <v>#REF!</v>
          </cell>
          <cell r="BJ1656" t="e">
            <v>#REF!</v>
          </cell>
          <cell r="BK1656" t="e">
            <v>#REF!</v>
          </cell>
          <cell r="BL1656" t="e">
            <v>#REF!</v>
          </cell>
          <cell r="BM1656" t="e">
            <v>#REF!</v>
          </cell>
          <cell r="BN1656" t="e">
            <v>#REF!</v>
          </cell>
          <cell r="BO1656" t="e">
            <v>#REF!</v>
          </cell>
          <cell r="BP1656" t="e">
            <v>#REF!</v>
          </cell>
          <cell r="BQ1656" t="e">
            <v>#REF!</v>
          </cell>
          <cell r="BR1656" t="e">
            <v>#REF!</v>
          </cell>
          <cell r="BS1656" t="e">
            <v>#REF!</v>
          </cell>
          <cell r="BT1656" t="e">
            <v>#REF!</v>
          </cell>
          <cell r="BU1656" t="e">
            <v>#REF!</v>
          </cell>
          <cell r="BV1656" t="e">
            <v>#REF!</v>
          </cell>
          <cell r="BW1656" t="e">
            <v>#REF!</v>
          </cell>
        </row>
        <row r="1657">
          <cell r="C1657" t="str">
            <v>Output_Vars__NONDOM_FC_NATURAL_GAS_MWH</v>
          </cell>
          <cell r="E1657">
            <v>217609967.48202223</v>
          </cell>
          <cell r="F1657">
            <v>218279233.02212971</v>
          </cell>
          <cell r="G1657">
            <v>211463310.41062582</v>
          </cell>
          <cell r="H1657">
            <v>223477171.59526408</v>
          </cell>
          <cell r="I1657">
            <v>235770154.42144245</v>
          </cell>
          <cell r="J1657">
            <v>255645938.38260335</v>
          </cell>
          <cell r="K1657">
            <v>294804253.09136963</v>
          </cell>
          <cell r="L1657">
            <v>288035574.06836712</v>
          </cell>
          <cell r="M1657">
            <v>297313008.25299227</v>
          </cell>
          <cell r="N1657">
            <v>313111744.9538762</v>
          </cell>
          <cell r="O1657">
            <v>322388645.07708323</v>
          </cell>
          <cell r="P1657">
            <v>320140432.5025515</v>
          </cell>
          <cell r="Q1657">
            <v>291609222.24867564</v>
          </cell>
          <cell r="R1657">
            <v>296381379.11076367</v>
          </cell>
          <cell r="S1657">
            <v>292710535.96284443</v>
          </cell>
          <cell r="T1657">
            <v>287511138.20622277</v>
          </cell>
          <cell r="U1657">
            <v>270135275.72471976</v>
          </cell>
          <cell r="V1657">
            <v>254635153.47847122</v>
          </cell>
          <cell r="W1657">
            <v>267640966.69624174</v>
          </cell>
          <cell r="X1657">
            <v>224363979.1775443</v>
          </cell>
          <cell r="Y1657">
            <v>236691634.17064649</v>
          </cell>
          <cell r="Z1657">
            <v>213972833.90170711</v>
          </cell>
          <cell r="AA1657">
            <v>225820021.73187029</v>
          </cell>
          <cell r="AB1657">
            <v>232541383.58908361</v>
          </cell>
          <cell r="AC1657">
            <v>211295922.36503345</v>
          </cell>
          <cell r="AD1657">
            <v>217749511.1439628</v>
          </cell>
          <cell r="AE1657">
            <v>223107747.02810067</v>
          </cell>
          <cell r="AF1657">
            <v>223931147.1929239</v>
          </cell>
          <cell r="AG1657">
            <v>228291341.64904505</v>
          </cell>
          <cell r="AH1657">
            <v>215306957.31933773</v>
          </cell>
          <cell r="AI1657">
            <v>205482106.51892138</v>
          </cell>
          <cell r="AJ1657">
            <v>200552284.56247991</v>
          </cell>
          <cell r="AK1657">
            <v>196993221.01274633</v>
          </cell>
          <cell r="AL1657">
            <v>194052951.5908879</v>
          </cell>
          <cell r="AM1657">
            <v>190910594.27559865</v>
          </cell>
          <cell r="AN1657">
            <v>188386476.09299362</v>
          </cell>
          <cell r="AO1657">
            <v>187362658.28733552</v>
          </cell>
          <cell r="AP1657">
            <v>186997028.88011289</v>
          </cell>
          <cell r="AQ1657">
            <v>187653186.05632693</v>
          </cell>
          <cell r="AR1657">
            <v>187690420.78524774</v>
          </cell>
          <cell r="AS1657">
            <v>187113097.48406988</v>
          </cell>
          <cell r="AT1657">
            <v>186626661.12818009</v>
          </cell>
          <cell r="AU1657">
            <v>186430828.12093067</v>
          </cell>
          <cell r="AV1657">
            <v>186541698.72856665</v>
          </cell>
          <cell r="AW1657">
            <v>187027619.54866916</v>
          </cell>
          <cell r="AX1657">
            <v>188124440.57168126</v>
          </cell>
          <cell r="AY1657">
            <v>189500297.91331244</v>
          </cell>
          <cell r="AZ1657">
            <v>191600996.37277013</v>
          </cell>
          <cell r="BA1657">
            <v>193500041.75728476</v>
          </cell>
          <cell r="BB1657">
            <v>194949036.43924606</v>
          </cell>
          <cell r="BC1657">
            <v>196566856.47041154</v>
          </cell>
          <cell r="BD1657" t="e">
            <v>#REF!</v>
          </cell>
          <cell r="BE1657" t="e">
            <v>#REF!</v>
          </cell>
          <cell r="BF1657" t="e">
            <v>#REF!</v>
          </cell>
          <cell r="BG1657" t="e">
            <v>#REF!</v>
          </cell>
          <cell r="BH1657" t="e">
            <v>#REF!</v>
          </cell>
          <cell r="BI1657" t="e">
            <v>#REF!</v>
          </cell>
          <cell r="BJ1657" t="e">
            <v>#REF!</v>
          </cell>
          <cell r="BK1657" t="e">
            <v>#REF!</v>
          </cell>
          <cell r="BL1657" t="e">
            <v>#REF!</v>
          </cell>
          <cell r="BM1657" t="e">
            <v>#REF!</v>
          </cell>
          <cell r="BN1657" t="e">
            <v>#REF!</v>
          </cell>
          <cell r="BO1657" t="e">
            <v>#REF!</v>
          </cell>
          <cell r="BP1657" t="e">
            <v>#REF!</v>
          </cell>
          <cell r="BQ1657" t="e">
            <v>#REF!</v>
          </cell>
          <cell r="BR1657" t="e">
            <v>#REF!</v>
          </cell>
          <cell r="BS1657" t="e">
            <v>#REF!</v>
          </cell>
          <cell r="BT1657" t="e">
            <v>#REF!</v>
          </cell>
          <cell r="BU1657" t="e">
            <v>#REF!</v>
          </cell>
          <cell r="BV1657" t="e">
            <v>#REF!</v>
          </cell>
          <cell r="BW1657" t="e">
            <v>#REF!</v>
          </cell>
        </row>
        <row r="1658">
          <cell r="C1658" t="str">
            <v>Output_Vars__NONDOMNONIND_ELEC_Sales_MWH</v>
          </cell>
          <cell r="E1658">
            <v>78163703.52912052</v>
          </cell>
          <cell r="F1658">
            <v>81475440.898034364</v>
          </cell>
          <cell r="G1658">
            <v>84746720.387731403</v>
          </cell>
          <cell r="H1658">
            <v>84769980.144838735</v>
          </cell>
          <cell r="I1658">
            <v>84200107.655257091</v>
          </cell>
          <cell r="J1658">
            <v>87805426.661150157</v>
          </cell>
          <cell r="K1658">
            <v>90957172.934561253</v>
          </cell>
          <cell r="L1658">
            <v>95143994.915816382</v>
          </cell>
          <cell r="M1658">
            <v>96675816.646618843</v>
          </cell>
          <cell r="N1658">
            <v>98893885.405424595</v>
          </cell>
          <cell r="O1658">
            <v>100867935.72837277</v>
          </cell>
          <cell r="P1658">
            <v>103564727.17775005</v>
          </cell>
          <cell r="Q1658">
            <v>100769668.70700021</v>
          </cell>
          <cell r="R1658">
            <v>102161301.71488363</v>
          </cell>
          <cell r="S1658">
            <v>100741984.65083374</v>
          </cell>
          <cell r="T1658">
            <v>104244385.41083837</v>
          </cell>
          <cell r="U1658">
            <v>102187205.96903616</v>
          </cell>
          <cell r="V1658">
            <v>102724323.8598921</v>
          </cell>
          <cell r="W1658">
            <v>104752269.67475095</v>
          </cell>
          <cell r="X1658">
            <v>100303405.48716044</v>
          </cell>
          <cell r="Y1658">
            <v>103582608.48581159</v>
          </cell>
          <cell r="Z1658">
            <v>101842805.3843673</v>
          </cell>
          <cell r="AA1658">
            <v>101740098.01936474</v>
          </cell>
          <cell r="AB1658">
            <v>101493232.33395797</v>
          </cell>
          <cell r="AC1658">
            <v>96168971.548824012</v>
          </cell>
          <cell r="AD1658">
            <v>95639402.635567814</v>
          </cell>
          <cell r="AE1658">
            <v>94814021.635858119</v>
          </cell>
          <cell r="AF1658">
            <v>91588564.865789995</v>
          </cell>
          <cell r="AG1658">
            <v>91588823.825184301</v>
          </cell>
          <cell r="AH1658">
            <v>90052629.900042012</v>
          </cell>
          <cell r="AI1658">
            <v>89268021.915468469</v>
          </cell>
          <cell r="AJ1658">
            <v>88859833.127114087</v>
          </cell>
          <cell r="AK1658">
            <v>88826884.506511733</v>
          </cell>
          <cell r="AL1658">
            <v>88217932.181598991</v>
          </cell>
          <cell r="AM1658">
            <v>88567606.950346321</v>
          </cell>
          <cell r="AN1658">
            <v>89633166.975455016</v>
          </cell>
          <cell r="AO1658">
            <v>92051276.910467088</v>
          </cell>
          <cell r="AP1658">
            <v>94329702.756920859</v>
          </cell>
          <cell r="AQ1658">
            <v>97293789.86059764</v>
          </cell>
          <cell r="AR1658">
            <v>100566383.20892465</v>
          </cell>
          <cell r="AS1658">
            <v>104253138.51426959</v>
          </cell>
          <cell r="AT1658">
            <v>107960621.42886311</v>
          </cell>
          <cell r="AU1658">
            <v>111833003.97006713</v>
          </cell>
          <cell r="AV1658">
            <v>116808657.45392691</v>
          </cell>
          <cell r="AW1658">
            <v>120771370.19240184</v>
          </cell>
          <cell r="AX1658">
            <v>124310976.16474721</v>
          </cell>
          <cell r="AY1658">
            <v>127838699.32663916</v>
          </cell>
          <cell r="AZ1658">
            <v>131368094.28501667</v>
          </cell>
          <cell r="BA1658">
            <v>134704143.42928088</v>
          </cell>
          <cell r="BB1658">
            <v>137911883.77878574</v>
          </cell>
          <cell r="BC1658">
            <v>141206494.36215672</v>
          </cell>
          <cell r="BD1658" t="e">
            <v>#REF!</v>
          </cell>
          <cell r="BE1658" t="e">
            <v>#REF!</v>
          </cell>
          <cell r="BF1658" t="e">
            <v>#REF!</v>
          </cell>
          <cell r="BG1658" t="e">
            <v>#REF!</v>
          </cell>
          <cell r="BH1658" t="e">
            <v>#REF!</v>
          </cell>
          <cell r="BI1658" t="e">
            <v>#REF!</v>
          </cell>
          <cell r="BJ1658" t="e">
            <v>#REF!</v>
          </cell>
          <cell r="BK1658" t="e">
            <v>#REF!</v>
          </cell>
          <cell r="BL1658" t="e">
            <v>#REF!</v>
          </cell>
          <cell r="BM1658" t="e">
            <v>#REF!</v>
          </cell>
          <cell r="BN1658" t="e">
            <v>#REF!</v>
          </cell>
          <cell r="BO1658" t="e">
            <v>#REF!</v>
          </cell>
          <cell r="BP1658" t="e">
            <v>#REF!</v>
          </cell>
          <cell r="BQ1658" t="e">
            <v>#REF!</v>
          </cell>
          <cell r="BR1658" t="e">
            <v>#REF!</v>
          </cell>
          <cell r="BS1658" t="e">
            <v>#REF!</v>
          </cell>
          <cell r="BT1658" t="e">
            <v>#REF!</v>
          </cell>
          <cell r="BU1658" t="e">
            <v>#REF!</v>
          </cell>
          <cell r="BV1658" t="e">
            <v>#REF!</v>
          </cell>
          <cell r="BW1658" t="e">
            <v>#REF!</v>
          </cell>
        </row>
        <row r="1659">
          <cell r="C1659" t="str">
            <v>Output_Vars__NONDOMNONIND_ELEC_Sales_TWH</v>
          </cell>
          <cell r="E1659">
            <v>78.163703529120525</v>
          </cell>
          <cell r="F1659">
            <v>81.475440898034364</v>
          </cell>
          <cell r="G1659">
            <v>84.746720387731401</v>
          </cell>
          <cell r="H1659">
            <v>84.76998014483874</v>
          </cell>
          <cell r="I1659">
            <v>84.200107655257085</v>
          </cell>
          <cell r="J1659">
            <v>87.80542666115015</v>
          </cell>
          <cell r="K1659">
            <v>90.957172934561257</v>
          </cell>
          <cell r="L1659">
            <v>95.143994915816378</v>
          </cell>
          <cell r="M1659">
            <v>96.675816646618841</v>
          </cell>
          <cell r="N1659">
            <v>98.893885405424598</v>
          </cell>
          <cell r="O1659">
            <v>100.86793572837277</v>
          </cell>
          <cell r="P1659">
            <v>103.56472717775006</v>
          </cell>
          <cell r="Q1659">
            <v>100.76966870700021</v>
          </cell>
          <cell r="R1659">
            <v>102.16130171488362</v>
          </cell>
          <cell r="S1659">
            <v>100.74198465083374</v>
          </cell>
          <cell r="T1659">
            <v>104.24438541083836</v>
          </cell>
          <cell r="U1659">
            <v>102.18720596903616</v>
          </cell>
          <cell r="V1659">
            <v>102.7243238598921</v>
          </cell>
          <cell r="W1659">
            <v>104.75226967475095</v>
          </cell>
          <cell r="X1659">
            <v>100.30340548716045</v>
          </cell>
          <cell r="Y1659">
            <v>103.58260848581159</v>
          </cell>
          <cell r="Z1659">
            <v>101.8428053843673</v>
          </cell>
          <cell r="AA1659">
            <v>101.74009801936474</v>
          </cell>
          <cell r="AB1659">
            <v>101.49323233395798</v>
          </cell>
          <cell r="AC1659">
            <v>96.168971548824018</v>
          </cell>
          <cell r="AD1659">
            <v>95.639402635567819</v>
          </cell>
          <cell r="AE1659">
            <v>94.814021635858126</v>
          </cell>
          <cell r="AF1659">
            <v>91.588564865789991</v>
          </cell>
          <cell r="AG1659">
            <v>91.588823825184306</v>
          </cell>
          <cell r="AH1659">
            <v>90.052629900042007</v>
          </cell>
          <cell r="AI1659">
            <v>89.268021915468466</v>
          </cell>
          <cell r="AJ1659">
            <v>88.859833127114086</v>
          </cell>
          <cell r="AK1659">
            <v>88.826884506511732</v>
          </cell>
          <cell r="AL1659">
            <v>88.217932181598997</v>
          </cell>
          <cell r="AM1659">
            <v>88.567606950346317</v>
          </cell>
          <cell r="AN1659">
            <v>89.633166975455012</v>
          </cell>
          <cell r="AO1659">
            <v>92.051276910467095</v>
          </cell>
          <cell r="AP1659">
            <v>94.329702756920852</v>
          </cell>
          <cell r="AQ1659">
            <v>97.293789860597641</v>
          </cell>
          <cell r="AR1659">
            <v>100.56638320892465</v>
          </cell>
          <cell r="AS1659">
            <v>104.25313851426959</v>
          </cell>
          <cell r="AT1659">
            <v>107.96062142886311</v>
          </cell>
          <cell r="AU1659">
            <v>111.83300397006713</v>
          </cell>
          <cell r="AV1659">
            <v>116.80865745392691</v>
          </cell>
          <cell r="AW1659">
            <v>120.77137019240185</v>
          </cell>
          <cell r="AX1659">
            <v>124.3109761647472</v>
          </cell>
          <cell r="AY1659">
            <v>127.83869932663916</v>
          </cell>
          <cell r="AZ1659">
            <v>131.36809428501667</v>
          </cell>
          <cell r="BA1659">
            <v>134.70414342928089</v>
          </cell>
          <cell r="BB1659">
            <v>137.91188377878575</v>
          </cell>
          <cell r="BC1659">
            <v>141.20649436215672</v>
          </cell>
          <cell r="BD1659" t="e">
            <v>#REF!</v>
          </cell>
          <cell r="BE1659" t="e">
            <v>#REF!</v>
          </cell>
          <cell r="BF1659" t="e">
            <v>#REF!</v>
          </cell>
          <cell r="BG1659" t="e">
            <v>#REF!</v>
          </cell>
          <cell r="BH1659" t="e">
            <v>#REF!</v>
          </cell>
          <cell r="BI1659" t="e">
            <v>#REF!</v>
          </cell>
          <cell r="BJ1659" t="e">
            <v>#REF!</v>
          </cell>
          <cell r="BK1659" t="e">
            <v>#REF!</v>
          </cell>
          <cell r="BL1659" t="e">
            <v>#REF!</v>
          </cell>
          <cell r="BM1659" t="e">
            <v>#REF!</v>
          </cell>
          <cell r="BN1659" t="e">
            <v>#REF!</v>
          </cell>
          <cell r="BO1659" t="e">
            <v>#REF!</v>
          </cell>
          <cell r="BP1659" t="e">
            <v>#REF!</v>
          </cell>
          <cell r="BQ1659" t="e">
            <v>#REF!</v>
          </cell>
          <cell r="BR1659" t="e">
            <v>#REF!</v>
          </cell>
          <cell r="BS1659" t="e">
            <v>#REF!</v>
          </cell>
          <cell r="BT1659" t="e">
            <v>#REF!</v>
          </cell>
          <cell r="BU1659" t="e">
            <v>#REF!</v>
          </cell>
          <cell r="BV1659" t="e">
            <v>#REF!</v>
          </cell>
          <cell r="BW1659" t="e">
            <v>#REF!</v>
          </cell>
        </row>
        <row r="1660">
          <cell r="C1660" t="str">
            <v>Output_Vars__Nuclear_Primary_Dem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22.059000000000001</v>
          </cell>
          <cell r="L1660">
            <v>22.992999999999999</v>
          </cell>
          <cell r="M1660">
            <v>23.434999999999999</v>
          </cell>
          <cell r="N1660">
            <v>22.41</v>
          </cell>
          <cell r="O1660">
            <v>19.634139999999999</v>
          </cell>
          <cell r="P1660">
            <v>20.795159999999999</v>
          </cell>
          <cell r="Q1660">
            <v>20.09891</v>
          </cell>
          <cell r="R1660">
            <v>20.04007</v>
          </cell>
          <cell r="S1660">
            <v>18.162990000000001</v>
          </cell>
          <cell r="T1660">
            <v>18.370480000000001</v>
          </cell>
          <cell r="U1660">
            <v>17.130110000000002</v>
          </cell>
          <cell r="V1660">
            <v>14.03589</v>
          </cell>
          <cell r="W1660">
            <v>11.90959</v>
          </cell>
          <cell r="X1660">
            <v>15.229940000000001</v>
          </cell>
          <cell r="Y1660">
            <v>13.925990000000001</v>
          </cell>
          <cell r="Z1660">
            <v>15.62612</v>
          </cell>
          <cell r="AA1660">
            <v>15.206059999999999</v>
          </cell>
          <cell r="AB1660">
            <v>15.44294</v>
          </cell>
          <cell r="AC1660">
            <v>13.850340000000001</v>
          </cell>
          <cell r="AD1660">
            <v>15.479329999999999</v>
          </cell>
          <cell r="AE1660">
            <v>15.413830000000001</v>
          </cell>
          <cell r="AF1660">
            <v>15.123809999999999</v>
          </cell>
          <cell r="AG1660">
            <v>14.06073</v>
          </cell>
          <cell r="AH1660">
            <v>15.514916037118157</v>
          </cell>
          <cell r="AI1660">
            <v>15.27723510319437</v>
          </cell>
          <cell r="AJ1660">
            <v>15.202683611204444</v>
          </cell>
          <cell r="AK1660">
            <v>15.07966305545126</v>
          </cell>
          <cell r="AL1660">
            <v>13.883085500904503</v>
          </cell>
          <cell r="AM1660">
            <v>9.839666421512602</v>
          </cell>
          <cell r="AN1660">
            <v>10.739371448401911</v>
          </cell>
          <cell r="AO1660">
            <v>13.965651345292327</v>
          </cell>
          <cell r="AP1660">
            <v>14.552823835758707</v>
          </cell>
          <cell r="AQ1660">
            <v>13.893443300714342</v>
          </cell>
          <cell r="AR1660">
            <v>12.856091800210818</v>
          </cell>
          <cell r="AS1660">
            <v>13.57443031351918</v>
          </cell>
          <cell r="AT1660">
            <v>14.893683893431799</v>
          </cell>
          <cell r="AU1660">
            <v>14.897222772979044</v>
          </cell>
          <cell r="AV1660">
            <v>14.894355264058168</v>
          </cell>
          <cell r="AW1660">
            <v>14.898659693265195</v>
          </cell>
          <cell r="AX1660">
            <v>15.702274279295231</v>
          </cell>
          <cell r="AY1660">
            <v>18.906334321012302</v>
          </cell>
          <cell r="AZ1660">
            <v>21.319207822141394</v>
          </cell>
          <cell r="BA1660">
            <v>21.320039484160052</v>
          </cell>
          <cell r="BB1660">
            <v>21.315604037751054</v>
          </cell>
          <cell r="BC1660">
            <v>21.319390861185898</v>
          </cell>
          <cell r="BD1660">
            <v>21.322378335142041</v>
          </cell>
          <cell r="BE1660">
            <v>21.323310045339852</v>
          </cell>
          <cell r="BF1660">
            <v>21.329937536504659</v>
          </cell>
          <cell r="BG1660">
            <v>21.332915462350076</v>
          </cell>
          <cell r="BH1660">
            <v>21.333367872390308</v>
          </cell>
          <cell r="BI1660">
            <v>21.331976716725666</v>
          </cell>
          <cell r="BJ1660">
            <v>21.332806520530426</v>
          </cell>
          <cell r="BK1660">
            <v>21.341951219321668</v>
          </cell>
          <cell r="BL1660">
            <v>21.345215535265254</v>
          </cell>
          <cell r="BM1660">
            <v>21.347797375882514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</row>
        <row r="1661">
          <cell r="C1661" t="str">
            <v>Output_Vars__Oil_Primary_Dem</v>
          </cell>
          <cell r="E1661">
            <v>65.870963215750763</v>
          </cell>
          <cell r="F1661">
            <v>66.465903270906395</v>
          </cell>
          <cell r="G1661">
            <v>66.847294653085726</v>
          </cell>
          <cell r="H1661">
            <v>67.467661890134252</v>
          </cell>
          <cell r="I1661">
            <v>67.812928460537833</v>
          </cell>
          <cell r="J1661">
            <v>66.175828953608729</v>
          </cell>
          <cell r="K1661">
            <v>90.248000000000005</v>
          </cell>
          <cell r="L1661">
            <v>87.474000000000004</v>
          </cell>
          <cell r="M1661">
            <v>87.756559999999993</v>
          </cell>
          <cell r="N1661">
            <v>87.092749999999995</v>
          </cell>
          <cell r="O1661">
            <v>86.987380000000002</v>
          </cell>
          <cell r="P1661">
            <v>85.131219999999999</v>
          </cell>
          <cell r="Q1661">
            <v>84.587129999999988</v>
          </cell>
          <cell r="R1661">
            <v>84.891320000000007</v>
          </cell>
          <cell r="S1661">
            <v>86.849890000000002</v>
          </cell>
          <cell r="T1661">
            <v>89.337969999999999</v>
          </cell>
          <cell r="U1661">
            <v>88.111660000000001</v>
          </cell>
          <cell r="V1661">
            <v>85.362220000000008</v>
          </cell>
          <cell r="W1661">
            <v>82.827040000000011</v>
          </cell>
          <cell r="X1661">
            <v>79.164820000000006</v>
          </cell>
          <cell r="Y1661">
            <v>78.135799999999989</v>
          </cell>
          <cell r="Z1661">
            <v>75.97650999999999</v>
          </cell>
          <cell r="AA1661">
            <v>74.047610000000006</v>
          </cell>
          <cell r="AB1661">
            <v>72.651049999999984</v>
          </cell>
          <cell r="AC1661">
            <v>72.654660000000007</v>
          </cell>
          <cell r="AD1661">
            <v>74.782259999999994</v>
          </cell>
          <cell r="AE1661">
            <v>76.124979999999994</v>
          </cell>
          <cell r="AF1661">
            <v>77.443309999999997</v>
          </cell>
          <cell r="AG1661">
            <v>76.492260000000016</v>
          </cell>
          <cell r="AH1661">
            <v>73.671485108968298</v>
          </cell>
          <cell r="AI1661">
            <v>73.114128289265309</v>
          </cell>
          <cell r="AJ1661">
            <v>72.439936608342165</v>
          </cell>
          <cell r="AK1661">
            <v>71.910287062198805</v>
          </cell>
          <cell r="AL1661">
            <v>71.517504626416709</v>
          </cell>
          <cell r="AM1661">
            <v>71.135209815902087</v>
          </cell>
          <cell r="AN1661">
            <v>70.451878268916346</v>
          </cell>
          <cell r="AO1661">
            <v>69.805300123728756</v>
          </cell>
          <cell r="AP1661">
            <v>69.642633926564599</v>
          </cell>
          <cell r="AQ1661">
            <v>69.452582343313736</v>
          </cell>
          <cell r="AR1661">
            <v>69.144725041582376</v>
          </cell>
          <cell r="AS1661">
            <v>68.325078869320677</v>
          </cell>
          <cell r="AT1661">
            <v>67.38791600291313</v>
          </cell>
          <cell r="AU1661">
            <v>66.605346346086108</v>
          </cell>
          <cell r="AV1661">
            <v>65.860740882208134</v>
          </cell>
          <cell r="AW1661">
            <v>65.225642240136821</v>
          </cell>
          <cell r="AX1661">
            <v>64.683598145570201</v>
          </cell>
          <cell r="AY1661">
            <v>64.111774269566723</v>
          </cell>
          <cell r="AZ1661">
            <v>63.462422124644995</v>
          </cell>
          <cell r="BA1661">
            <v>62.892308965004219</v>
          </cell>
          <cell r="BB1661">
            <v>62.386021689960529</v>
          </cell>
          <cell r="BC1661">
            <v>61.891522161220863</v>
          </cell>
          <cell r="BD1661" t="e">
            <v>#NAME?</v>
          </cell>
          <cell r="BE1661" t="e">
            <v>#NAME?</v>
          </cell>
          <cell r="BF1661" t="e">
            <v>#NAME?</v>
          </cell>
          <cell r="BG1661" t="e">
            <v>#NAME?</v>
          </cell>
          <cell r="BH1661" t="e">
            <v>#NAME?</v>
          </cell>
          <cell r="BI1661" t="e">
            <v>#NAME?</v>
          </cell>
          <cell r="BJ1661" t="e">
            <v>#NAME?</v>
          </cell>
          <cell r="BK1661" t="e">
            <v>#NAME?</v>
          </cell>
          <cell r="BL1661" t="e">
            <v>#NAME?</v>
          </cell>
          <cell r="BM1661" t="e">
            <v>#NAME?</v>
          </cell>
          <cell r="BN1661" t="e">
            <v>#NAME?</v>
          </cell>
          <cell r="BO1661" t="e">
            <v>#NAME?</v>
          </cell>
          <cell r="BP1661" t="e">
            <v>#NAME?</v>
          </cell>
          <cell r="BQ1661" t="e">
            <v>#NAME?</v>
          </cell>
          <cell r="BR1661" t="e">
            <v>#NAME?</v>
          </cell>
          <cell r="BS1661" t="e">
            <v>#NAME?</v>
          </cell>
          <cell r="BT1661" t="e">
            <v>#NAME?</v>
          </cell>
          <cell r="BU1661" t="e">
            <v>#NAME?</v>
          </cell>
          <cell r="BV1661" t="e">
            <v>#NAME?</v>
          </cell>
          <cell r="BW1661" t="e">
            <v>#NAME?</v>
          </cell>
        </row>
        <row r="1662">
          <cell r="C1662" t="str">
            <v>Output_Vars__Rens_Primary_Dem</v>
          </cell>
          <cell r="E1662">
            <v>0.27735907879257127</v>
          </cell>
          <cell r="F1662">
            <v>0.25667923390705205</v>
          </cell>
          <cell r="G1662">
            <v>0.26100098677357586</v>
          </cell>
          <cell r="H1662">
            <v>0.42700185347210784</v>
          </cell>
          <cell r="I1662">
            <v>0.67000312219344949</v>
          </cell>
          <cell r="J1662">
            <v>0.7160033623629154</v>
          </cell>
          <cell r="K1662">
            <v>2.1030000000000002</v>
          </cell>
          <cell r="L1662">
            <v>2.3290000000000002</v>
          </cell>
          <cell r="M1662">
            <v>2.5920000000000001</v>
          </cell>
          <cell r="N1662">
            <v>2.758</v>
          </cell>
          <cell r="O1662">
            <v>2.82491</v>
          </cell>
          <cell r="P1662">
            <v>2.9645499999999996</v>
          </cell>
          <cell r="Q1662">
            <v>3.2749399999999995</v>
          </cell>
          <cell r="R1662">
            <v>3.50624</v>
          </cell>
          <cell r="S1662">
            <v>4.0648299999999997</v>
          </cell>
          <cell r="T1662">
            <v>4.8415900000000001</v>
          </cell>
          <cell r="U1662">
            <v>5.1818099999999996</v>
          </cell>
          <cell r="V1662">
            <v>5.5453599999999996</v>
          </cell>
          <cell r="W1662">
            <v>7.0707800000000001</v>
          </cell>
          <cell r="X1662">
            <v>7.9196299999999988</v>
          </cell>
          <cell r="Y1662">
            <v>8.9937999999999985</v>
          </cell>
          <cell r="Z1662">
            <v>9.79209</v>
          </cell>
          <cell r="AA1662">
            <v>10.70885</v>
          </cell>
          <cell r="AB1662">
            <v>12.660069999999999</v>
          </cell>
          <cell r="AC1662">
            <v>14.769009999999998</v>
          </cell>
          <cell r="AD1662">
            <v>18.541260000000001</v>
          </cell>
          <cell r="AE1662">
            <v>19.401790000000002</v>
          </cell>
          <cell r="AF1662">
            <v>21.201550000000001</v>
          </cell>
          <cell r="AG1662">
            <v>23.812609999999999</v>
          </cell>
          <cell r="AH1662">
            <v>22.834819015771227</v>
          </cell>
          <cell r="AI1662">
            <v>24.971117462924347</v>
          </cell>
          <cell r="AJ1662">
            <v>25.488210832050534</v>
          </cell>
          <cell r="AK1662">
            <v>26.19600723364438</v>
          </cell>
          <cell r="AL1662">
            <v>28.138378871476181</v>
          </cell>
          <cell r="AM1662">
            <v>28.754457475070307</v>
          </cell>
          <cell r="AN1662">
            <v>29.356860565474697</v>
          </cell>
          <cell r="AO1662">
            <v>30.030519588717642</v>
          </cell>
          <cell r="AP1662">
            <v>28.147938537484457</v>
          </cell>
          <cell r="AQ1662">
            <v>26.65072489522808</v>
          </cell>
          <cell r="AR1662">
            <v>27.007159276486217</v>
          </cell>
          <cell r="AS1662">
            <v>27.409936955171371</v>
          </cell>
          <cell r="AT1662">
            <v>27.665962632057564</v>
          </cell>
          <cell r="AU1662">
            <v>27.579678807602811</v>
          </cell>
          <cell r="AV1662">
            <v>27.476231997567744</v>
          </cell>
          <cell r="AW1662">
            <v>27.20121036559274</v>
          </cell>
          <cell r="AX1662">
            <v>27.005880931999616</v>
          </cell>
          <cell r="AY1662">
            <v>26.626648147995052</v>
          </cell>
          <cell r="AZ1662">
            <v>26.110087073351927</v>
          </cell>
          <cell r="BA1662">
            <v>25.772276326849433</v>
          </cell>
          <cell r="BB1662">
            <v>25.900868569466201</v>
          </cell>
          <cell r="BC1662">
            <v>25.999625609976018</v>
          </cell>
          <cell r="BD1662" t="e">
            <v>#REF!</v>
          </cell>
          <cell r="BE1662" t="e">
            <v>#REF!</v>
          </cell>
          <cell r="BF1662" t="e">
            <v>#REF!</v>
          </cell>
          <cell r="BG1662" t="e">
            <v>#REF!</v>
          </cell>
          <cell r="BH1662" t="e">
            <v>#REF!</v>
          </cell>
          <cell r="BI1662" t="e">
            <v>#REF!</v>
          </cell>
          <cell r="BJ1662" t="e">
            <v>#REF!</v>
          </cell>
          <cell r="BK1662" t="e">
            <v>#REF!</v>
          </cell>
          <cell r="BL1662" t="e">
            <v>#REF!</v>
          </cell>
          <cell r="BM1662" t="e">
            <v>#REF!</v>
          </cell>
          <cell r="BN1662" t="e">
            <v>#REF!</v>
          </cell>
          <cell r="BO1662" t="e">
            <v>#REF!</v>
          </cell>
          <cell r="BP1662" t="e">
            <v>#REF!</v>
          </cell>
          <cell r="BQ1662" t="e">
            <v>#REF!</v>
          </cell>
          <cell r="BR1662" t="e">
            <v>#REF!</v>
          </cell>
          <cell r="BS1662" t="e">
            <v>#REF!</v>
          </cell>
          <cell r="BT1662" t="e">
            <v>#REF!</v>
          </cell>
          <cell r="BU1662" t="e">
            <v>#REF!</v>
          </cell>
          <cell r="BV1662" t="e">
            <v>#REF!</v>
          </cell>
          <cell r="BW1662" t="e">
            <v>#REF!</v>
          </cell>
        </row>
        <row r="1663">
          <cell r="C1663" t="str">
            <v>Output_Vars__Solid_Primary_Dem</v>
          </cell>
          <cell r="E1663">
            <v>15.058138304306423</v>
          </cell>
          <cell r="F1663">
            <v>15.729873147213034</v>
          </cell>
          <cell r="G1663">
            <v>14.299218371459746</v>
          </cell>
          <cell r="H1663">
            <v>13.071719759266015</v>
          </cell>
          <cell r="I1663">
            <v>12.290827972026278</v>
          </cell>
          <cell r="J1663">
            <v>10.962885244374803</v>
          </cell>
          <cell r="K1663">
            <v>46.156999999999996</v>
          </cell>
          <cell r="L1663">
            <v>41.146999999999998</v>
          </cell>
          <cell r="M1663">
            <v>40.930999999999997</v>
          </cell>
          <cell r="N1663">
            <v>36.661999999999999</v>
          </cell>
          <cell r="O1663">
            <v>38.774450000000002</v>
          </cell>
          <cell r="P1663">
            <v>40.97343</v>
          </cell>
          <cell r="Q1663">
            <v>37.545829999999995</v>
          </cell>
          <cell r="R1663">
            <v>40.627369999999999</v>
          </cell>
          <cell r="S1663">
            <v>39.11571</v>
          </cell>
          <cell r="T1663">
            <v>39.842390000000002</v>
          </cell>
          <cell r="U1663">
            <v>43.513169999999995</v>
          </cell>
          <cell r="V1663">
            <v>40.961930000000002</v>
          </cell>
          <cell r="W1663">
            <v>38.016419999999997</v>
          </cell>
          <cell r="X1663">
            <v>31.377779999999998</v>
          </cell>
          <cell r="Y1663">
            <v>32.136120000000005</v>
          </cell>
          <cell r="Z1663">
            <v>32.412039999999998</v>
          </cell>
          <cell r="AA1663">
            <v>40.836829999999992</v>
          </cell>
          <cell r="AB1663">
            <v>39.329780000000007</v>
          </cell>
          <cell r="AC1663">
            <v>31.753550000000001</v>
          </cell>
          <cell r="AD1663">
            <v>25.059799999999999</v>
          </cell>
          <cell r="AE1663">
            <v>12.736599999999999</v>
          </cell>
          <cell r="AF1663">
            <v>10.303460000000001</v>
          </cell>
          <cell r="AG1663">
            <v>8.6418800000000005</v>
          </cell>
          <cell r="AH1663">
            <v>5.172012980210928</v>
          </cell>
          <cell r="AI1663">
            <v>5.1284402009116903</v>
          </cell>
          <cell r="AJ1663">
            <v>5.1136244154664166</v>
          </cell>
          <cell r="AK1663">
            <v>5.0577897794639401</v>
          </cell>
          <cell r="AL1663">
            <v>4.8125747494724855</v>
          </cell>
          <cell r="AM1663">
            <v>4.7327988160432684</v>
          </cell>
          <cell r="AN1663">
            <v>4.5251869761689472</v>
          </cell>
          <cell r="AO1663">
            <v>4.3532980595315127</v>
          </cell>
          <cell r="AP1663">
            <v>4.322540339404803</v>
          </cell>
          <cell r="AQ1663">
            <v>4.3040715104262137</v>
          </cell>
          <cell r="AR1663">
            <v>4.282130470385848</v>
          </cell>
          <cell r="AS1663">
            <v>4.2631714760399824</v>
          </cell>
          <cell r="AT1663">
            <v>4.2402327079247852</v>
          </cell>
          <cell r="AU1663">
            <v>4.2180911790608384</v>
          </cell>
          <cell r="AV1663">
            <v>4.1875602920527699</v>
          </cell>
          <cell r="AW1663">
            <v>4.1719794774785672</v>
          </cell>
          <cell r="AX1663">
            <v>4.1662132466173993</v>
          </cell>
          <cell r="AY1663">
            <v>4.147255361551851</v>
          </cell>
          <cell r="AZ1663">
            <v>4.1379662341097259</v>
          </cell>
          <cell r="BA1663">
            <v>4.1022961855700908</v>
          </cell>
          <cell r="BB1663">
            <v>4.0467663693237172</v>
          </cell>
          <cell r="BC1663">
            <v>4.0201622909752892</v>
          </cell>
          <cell r="BD1663" t="e">
            <v>#REF!</v>
          </cell>
          <cell r="BE1663" t="e">
            <v>#REF!</v>
          </cell>
          <cell r="BF1663" t="e">
            <v>#REF!</v>
          </cell>
          <cell r="BG1663" t="e">
            <v>#REF!</v>
          </cell>
          <cell r="BH1663" t="e">
            <v>#REF!</v>
          </cell>
          <cell r="BI1663" t="e">
            <v>#REF!</v>
          </cell>
          <cell r="BJ1663" t="e">
            <v>#REF!</v>
          </cell>
          <cell r="BK1663" t="e">
            <v>#REF!</v>
          </cell>
          <cell r="BL1663" t="e">
            <v>#REF!</v>
          </cell>
          <cell r="BM1663" t="e">
            <v>#REF!</v>
          </cell>
          <cell r="BN1663" t="e">
            <v>#REF!</v>
          </cell>
          <cell r="BO1663" t="e">
            <v>#REF!</v>
          </cell>
          <cell r="BP1663" t="e">
            <v>#REF!</v>
          </cell>
          <cell r="BQ1663" t="e">
            <v>#REF!</v>
          </cell>
          <cell r="BR1663" t="e">
            <v>#REF!</v>
          </cell>
          <cell r="BS1663" t="e">
            <v>#REF!</v>
          </cell>
          <cell r="BT1663" t="e">
            <v>#REF!</v>
          </cell>
          <cell r="BU1663" t="e">
            <v>#REF!</v>
          </cell>
          <cell r="BV1663" t="e">
            <v>#REF!</v>
          </cell>
          <cell r="BW1663" t="e">
            <v>#REF!</v>
          </cell>
        </row>
        <row r="1664">
          <cell r="C1664" t="str">
            <v>Output_Vars__Surrendered_Allowances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265.30193200000002</v>
          </cell>
          <cell r="X1664">
            <v>231.799466</v>
          </cell>
          <cell r="Y1664">
            <v>237.74092899999999</v>
          </cell>
          <cell r="Z1664">
            <v>220.43896799999999</v>
          </cell>
          <cell r="AA1664">
            <v>230.819411</v>
          </cell>
          <cell r="AB1664">
            <v>227.17207294669689</v>
          </cell>
          <cell r="AC1664">
            <v>199.22479573569268</v>
          </cell>
          <cell r="AD1664">
            <v>173.29680545626644</v>
          </cell>
          <cell r="AE1664">
            <v>148.91393919491904</v>
          </cell>
          <cell r="AF1664">
            <v>138.33010424925413</v>
          </cell>
          <cell r="AG1664">
            <v>130.13891075700002</v>
          </cell>
          <cell r="AH1664">
            <v>103.03923623345651</v>
          </cell>
          <cell r="AI1664">
            <v>97.723067604798729</v>
          </cell>
          <cell r="AJ1664">
            <v>93.748490521736343</v>
          </cell>
          <cell r="AK1664">
            <v>89.863797979357173</v>
          </cell>
          <cell r="AL1664">
            <v>88.571331655136817</v>
          </cell>
          <cell r="AM1664">
            <v>90.095146735849767</v>
          </cell>
          <cell r="AN1664">
            <v>82.980034304758249</v>
          </cell>
          <cell r="AO1664">
            <v>78.876942575336244</v>
          </cell>
          <cell r="AP1664">
            <v>76.767404362771629</v>
          </cell>
          <cell r="AQ1664">
            <v>78.037609359624426</v>
          </cell>
          <cell r="AR1664">
            <v>80.774364465930347</v>
          </cell>
          <cell r="AS1664">
            <v>78.40148998324166</v>
          </cell>
          <cell r="AT1664">
            <v>76.840138189845447</v>
          </cell>
          <cell r="AU1664">
            <v>76.944141344496202</v>
          </cell>
          <cell r="AV1664" t="str">
            <v/>
          </cell>
          <cell r="AW1664" t="str">
            <v/>
          </cell>
          <cell r="AX1664" t="str">
            <v/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 t="str">
            <v/>
          </cell>
          <cell r="BF1664" t="str">
            <v/>
          </cell>
          <cell r="BG1664" t="str">
            <v/>
          </cell>
          <cell r="BH1664" t="str">
            <v/>
          </cell>
          <cell r="BI1664" t="str">
            <v/>
          </cell>
          <cell r="BJ1664" t="str">
            <v/>
          </cell>
          <cell r="BK1664" t="str">
            <v/>
          </cell>
          <cell r="BL1664" t="str">
            <v/>
          </cell>
          <cell r="BM1664" t="str">
            <v/>
          </cell>
          <cell r="BN1664" t="str">
            <v/>
          </cell>
          <cell r="BO1664" t="str">
            <v/>
          </cell>
          <cell r="BP1664" t="str">
            <v/>
          </cell>
          <cell r="BQ1664" t="str">
            <v/>
          </cell>
          <cell r="BR1664" t="str">
            <v/>
          </cell>
          <cell r="BS1664" t="str">
            <v/>
          </cell>
          <cell r="BT1664" t="str">
            <v/>
          </cell>
          <cell r="BU1664" t="str">
            <v/>
          </cell>
          <cell r="BV1664" t="str">
            <v/>
          </cell>
          <cell r="BW1664" t="str">
            <v/>
          </cell>
        </row>
        <row r="1665">
          <cell r="C1665" t="str">
            <v>Output_Vars__Surrendered_Allowances_with_Latest_Actual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265.30193200000002</v>
          </cell>
          <cell r="X1665">
            <v>231.799466</v>
          </cell>
          <cell r="Y1665">
            <v>237.74092899999999</v>
          </cell>
          <cell r="Z1665">
            <v>220.43896799999999</v>
          </cell>
          <cell r="AA1665">
            <v>230.819411</v>
          </cell>
          <cell r="AB1665">
            <v>227.17207294669689</v>
          </cell>
          <cell r="AC1665">
            <v>199.22479573569268</v>
          </cell>
          <cell r="AD1665">
            <v>173.29680545626644</v>
          </cell>
          <cell r="AE1665">
            <v>148.91393919491904</v>
          </cell>
          <cell r="AF1665">
            <v>138.33010424925413</v>
          </cell>
          <cell r="AG1665">
            <v>129.484557756665</v>
          </cell>
          <cell r="AH1665">
            <v>103.03923623345651</v>
          </cell>
          <cell r="AI1665">
            <v>97.723067604798729</v>
          </cell>
          <cell r="AJ1665">
            <v>93.748490521736343</v>
          </cell>
          <cell r="AK1665">
            <v>89.863797979357173</v>
          </cell>
          <cell r="AL1665">
            <v>88.571331655136817</v>
          </cell>
          <cell r="AM1665">
            <v>90.095146735849767</v>
          </cell>
          <cell r="AN1665">
            <v>82.980034304758249</v>
          </cell>
          <cell r="AO1665">
            <v>78.876942575336244</v>
          </cell>
          <cell r="AP1665">
            <v>76.767404362771629</v>
          </cell>
          <cell r="AQ1665">
            <v>78.037609359624426</v>
          </cell>
          <cell r="AR1665">
            <v>80.774364465930347</v>
          </cell>
          <cell r="AS1665">
            <v>78.40148998324166</v>
          </cell>
          <cell r="AT1665">
            <v>76.840138189845447</v>
          </cell>
          <cell r="AU1665">
            <v>76.944141344496202</v>
          </cell>
          <cell r="AV1665" t="str">
            <v/>
          </cell>
          <cell r="AW1665" t="str">
            <v/>
          </cell>
          <cell r="AX1665" t="str">
            <v/>
          </cell>
          <cell r="AY1665" t="str">
            <v/>
          </cell>
          <cell r="AZ1665" t="str">
            <v/>
          </cell>
          <cell r="BA1665" t="str">
            <v/>
          </cell>
          <cell r="BB1665" t="str">
            <v/>
          </cell>
          <cell r="BC1665" t="str">
            <v/>
          </cell>
          <cell r="BD1665" t="str">
            <v/>
          </cell>
          <cell r="BE1665" t="str">
            <v/>
          </cell>
          <cell r="BF1665" t="str">
            <v/>
          </cell>
          <cell r="BG1665" t="str">
            <v/>
          </cell>
          <cell r="BH1665" t="str">
            <v/>
          </cell>
          <cell r="BI1665" t="str">
            <v/>
          </cell>
          <cell r="BJ1665" t="str">
            <v/>
          </cell>
          <cell r="BK1665" t="str">
            <v/>
          </cell>
          <cell r="BL1665" t="str">
            <v/>
          </cell>
          <cell r="BM1665" t="str">
            <v/>
          </cell>
          <cell r="BN1665" t="str">
            <v/>
          </cell>
          <cell r="BO1665" t="str">
            <v/>
          </cell>
          <cell r="BP1665" t="str">
            <v/>
          </cell>
          <cell r="BQ1665" t="str">
            <v/>
          </cell>
          <cell r="BR1665" t="str">
            <v/>
          </cell>
          <cell r="BS1665" t="str">
            <v/>
          </cell>
          <cell r="BT1665" t="str">
            <v/>
          </cell>
          <cell r="BU1665" t="str">
            <v/>
          </cell>
          <cell r="BV1665" t="str">
            <v/>
          </cell>
          <cell r="BW1665" t="str">
            <v/>
          </cell>
        </row>
        <row r="1666">
          <cell r="C1666" t="str">
            <v>Output_Vars__Total_elec_losses_TWh</v>
          </cell>
          <cell r="E1666">
            <v>-0.21817504902223978</v>
          </cell>
          <cell r="F1666">
            <v>-0.22273153455415465</v>
          </cell>
          <cell r="G1666">
            <v>-0.22728802008606955</v>
          </cell>
          <cell r="H1666">
            <v>-0.23184450561798442</v>
          </cell>
          <cell r="I1666">
            <v>-0.23640099114989929</v>
          </cell>
          <cell r="J1666">
            <v>-0.24095747668181419</v>
          </cell>
          <cell r="K1666">
            <v>-0.24551396221372906</v>
          </cell>
          <cell r="L1666">
            <v>-0.25007044774564396</v>
          </cell>
          <cell r="M1666">
            <v>29.024732177659491</v>
          </cell>
          <cell r="N1666">
            <v>29.561985487263588</v>
          </cell>
          <cell r="O1666">
            <v>31.154501427824705</v>
          </cell>
          <cell r="P1666">
            <v>32.095520688689838</v>
          </cell>
          <cell r="Q1666">
            <v>31.548456181675082</v>
          </cell>
          <cell r="R1666">
            <v>31.30564893331594</v>
          </cell>
          <cell r="S1666">
            <v>32.691835158470852</v>
          </cell>
          <cell r="T1666">
            <v>29.767415534171516</v>
          </cell>
          <cell r="U1666">
            <v>29.396480569325188</v>
          </cell>
          <cell r="V1666">
            <v>30.101248097338871</v>
          </cell>
          <cell r="W1666">
            <v>29.202626973235535</v>
          </cell>
          <cell r="X1666">
            <v>29.541337124836573</v>
          </cell>
          <cell r="Y1666">
            <v>28.641324113671789</v>
          </cell>
          <cell r="Z1666">
            <v>29.73681686254735</v>
          </cell>
          <cell r="AA1666">
            <v>30.459281208145999</v>
          </cell>
          <cell r="AB1666">
            <v>29.356283877690583</v>
          </cell>
          <cell r="AC1666">
            <v>30.519959795046155</v>
          </cell>
          <cell r="AD1666">
            <v>29.036197461623164</v>
          </cell>
          <cell r="AE1666">
            <v>28.042739521566357</v>
          </cell>
          <cell r="AF1666">
            <v>28.874317647142679</v>
          </cell>
          <cell r="AG1666">
            <v>28.946144268065087</v>
          </cell>
          <cell r="AH1666">
            <v>27.733002669017527</v>
          </cell>
          <cell r="AI1666">
            <v>27.39953734193789</v>
          </cell>
          <cell r="AJ1666">
            <v>26.983597231048535</v>
          </cell>
          <cell r="AK1666">
            <v>26.719958625429435</v>
          </cell>
          <cell r="AL1666">
            <v>26.699561650229171</v>
          </cell>
          <cell r="AM1666">
            <v>26.743681087977887</v>
          </cell>
          <cell r="AN1666">
            <v>26.904299955072233</v>
          </cell>
          <cell r="AO1666">
            <v>27.210621723851126</v>
          </cell>
          <cell r="AP1666">
            <v>27.505920447375026</v>
          </cell>
          <cell r="AQ1666">
            <v>27.975593898127784</v>
          </cell>
          <cell r="AR1666">
            <v>28.542466539383614</v>
          </cell>
          <cell r="AS1666">
            <v>29.14752414698474</v>
          </cell>
          <cell r="AT1666">
            <v>29.65739563085604</v>
          </cell>
          <cell r="AU1666">
            <v>30.175110379475793</v>
          </cell>
          <cell r="AV1666">
            <v>30.735511032626714</v>
          </cell>
          <cell r="AW1666">
            <v>31.274406676057357</v>
          </cell>
          <cell r="AX1666">
            <v>31.799452817544271</v>
          </cell>
          <cell r="AY1666">
            <v>32.337211670946097</v>
          </cell>
          <cell r="AZ1666">
            <v>32.859185969715369</v>
          </cell>
          <cell r="BA1666">
            <v>33.362942767121922</v>
          </cell>
          <cell r="BB1666">
            <v>33.820662898346214</v>
          </cell>
          <cell r="BC1666">
            <v>34.297091760590817</v>
          </cell>
          <cell r="BD1666" t="e">
            <v>#REF!</v>
          </cell>
          <cell r="BE1666" t="e">
            <v>#REF!</v>
          </cell>
          <cell r="BF1666" t="e">
            <v>#REF!</v>
          </cell>
          <cell r="BG1666" t="e">
            <v>#REF!</v>
          </cell>
          <cell r="BH1666" t="e">
            <v>#REF!</v>
          </cell>
          <cell r="BI1666" t="e">
            <v>#REF!</v>
          </cell>
          <cell r="BJ1666" t="e">
            <v>#REF!</v>
          </cell>
          <cell r="BK1666" t="e">
            <v>#REF!</v>
          </cell>
          <cell r="BL1666" t="e">
            <v>#REF!</v>
          </cell>
          <cell r="BM1666" t="e">
            <v>#REF!</v>
          </cell>
          <cell r="BN1666" t="e">
            <v>#REF!</v>
          </cell>
          <cell r="BO1666" t="e">
            <v>#REF!</v>
          </cell>
          <cell r="BP1666" t="e">
            <v>#REF!</v>
          </cell>
          <cell r="BQ1666" t="e">
            <v>#REF!</v>
          </cell>
          <cell r="BR1666" t="e">
            <v>#REF!</v>
          </cell>
          <cell r="BS1666" t="e">
            <v>#REF!</v>
          </cell>
          <cell r="BT1666" t="e">
            <v>#REF!</v>
          </cell>
          <cell r="BU1666" t="e">
            <v>#REF!</v>
          </cell>
          <cell r="BV1666" t="e">
            <v>#REF!</v>
          </cell>
          <cell r="BW1666" t="e">
            <v>#REF!</v>
          </cell>
        </row>
        <row r="1667">
          <cell r="C1667" t="str">
            <v>Output_Vars__Total_Energy_Final_Cons</v>
          </cell>
          <cell r="E1667">
            <v>143154.8401153161</v>
          </cell>
          <cell r="F1667">
            <v>147934.26503773124</v>
          </cell>
          <cell r="G1667">
            <v>145910.64210287601</v>
          </cell>
          <cell r="H1667">
            <v>147546.31267381558</v>
          </cell>
          <cell r="I1667">
            <v>147248.93269571627</v>
          </cell>
          <cell r="J1667">
            <v>146436.09079134476</v>
          </cell>
          <cell r="K1667">
            <v>160035.55254382131</v>
          </cell>
          <cell r="L1667">
            <v>155611.13479793112</v>
          </cell>
          <cell r="M1667">
            <v>157332.68212338933</v>
          </cell>
          <cell r="N1667">
            <v>159129.3518990856</v>
          </cell>
          <cell r="O1667">
            <v>161032.2415544315</v>
          </cell>
          <cell r="P1667">
            <v>162718.7895213555</v>
          </cell>
          <cell r="Q1667">
            <v>158071.41252646121</v>
          </cell>
          <cell r="R1667">
            <v>159437.38413946342</v>
          </cell>
          <cell r="S1667">
            <v>161152.55547819138</v>
          </cell>
          <cell r="T1667">
            <v>159910.1673463581</v>
          </cell>
          <cell r="U1667">
            <v>157108.18502009512</v>
          </cell>
          <cell r="V1667">
            <v>154414.50259389111</v>
          </cell>
          <cell r="W1667">
            <v>153997.29076959769</v>
          </cell>
          <cell r="X1667">
            <v>144105.3958180132</v>
          </cell>
          <cell r="Y1667">
            <v>149921.1845170405</v>
          </cell>
          <cell r="Z1667">
            <v>138327.70058982499</v>
          </cell>
          <cell r="AA1667">
            <v>141993.10512965868</v>
          </cell>
          <cell r="AB1667">
            <v>142527.42737939124</v>
          </cell>
          <cell r="AC1667">
            <v>135041.41969055153</v>
          </cell>
          <cell r="AD1667">
            <v>139860.57971062607</v>
          </cell>
          <cell r="AE1667">
            <v>141435.59217326416</v>
          </cell>
          <cell r="AF1667">
            <v>140383.56942048925</v>
          </cell>
          <cell r="AG1667">
            <v>142096.83041086403</v>
          </cell>
          <cell r="AH1667">
            <v>139984.24266418791</v>
          </cell>
          <cell r="AI1667">
            <v>138865.17161422208</v>
          </cell>
          <cell r="AJ1667">
            <v>137745.07905219664</v>
          </cell>
          <cell r="AK1667">
            <v>136897.63820844062</v>
          </cell>
          <cell r="AL1667">
            <v>136364.77438712117</v>
          </cell>
          <cell r="AM1667">
            <v>135898.25083664976</v>
          </cell>
          <cell r="AN1667">
            <v>135264.18451045736</v>
          </cell>
          <cell r="AO1667">
            <v>134937.89055286651</v>
          </cell>
          <cell r="AP1667">
            <v>135291.93187934824</v>
          </cell>
          <cell r="AQ1667">
            <v>135863.52274092173</v>
          </cell>
          <cell r="AR1667">
            <v>136346.3338786338</v>
          </cell>
          <cell r="AS1667">
            <v>136268.02285696004</v>
          </cell>
          <cell r="AT1667">
            <v>135988.62825203739</v>
          </cell>
          <cell r="AU1667">
            <v>135839.452011774</v>
          </cell>
          <cell r="AV1667">
            <v>135895.7449045541</v>
          </cell>
          <cell r="AW1667">
            <v>135947.94462054939</v>
          </cell>
          <cell r="AX1667">
            <v>135991.22457950225</v>
          </cell>
          <cell r="AY1667">
            <v>136081.49682972988</v>
          </cell>
          <cell r="AZ1667">
            <v>136123.91333948157</v>
          </cell>
          <cell r="BA1667">
            <v>136293.48953812924</v>
          </cell>
          <cell r="BB1667">
            <v>136549.2305709213</v>
          </cell>
          <cell r="BC1667">
            <v>136868.0303197639</v>
          </cell>
          <cell r="BD1667" t="e">
            <v>#REF!</v>
          </cell>
          <cell r="BE1667" t="e">
            <v>#REF!</v>
          </cell>
          <cell r="BF1667" t="e">
            <v>#REF!</v>
          </cell>
          <cell r="BG1667" t="e">
            <v>#REF!</v>
          </cell>
          <cell r="BH1667" t="e">
            <v>#REF!</v>
          </cell>
          <cell r="BI1667" t="e">
            <v>#REF!</v>
          </cell>
          <cell r="BJ1667" t="e">
            <v>#REF!</v>
          </cell>
          <cell r="BK1667" t="e">
            <v>#REF!</v>
          </cell>
          <cell r="BL1667" t="e">
            <v>#REF!</v>
          </cell>
          <cell r="BM1667" t="e">
            <v>#REF!</v>
          </cell>
          <cell r="BN1667" t="e">
            <v>#REF!</v>
          </cell>
          <cell r="BO1667" t="e">
            <v>#REF!</v>
          </cell>
          <cell r="BP1667" t="e">
            <v>#REF!</v>
          </cell>
          <cell r="BQ1667" t="e">
            <v>#REF!</v>
          </cell>
          <cell r="BR1667" t="e">
            <v>#REF!</v>
          </cell>
          <cell r="BS1667" t="e">
            <v>#REF!</v>
          </cell>
          <cell r="BT1667" t="e">
            <v>#REF!</v>
          </cell>
          <cell r="BU1667" t="e">
            <v>#REF!</v>
          </cell>
          <cell r="BV1667" t="e">
            <v>#REF!</v>
          </cell>
          <cell r="BW1667" t="e">
            <v>#REF!</v>
          </cell>
        </row>
        <row r="1668">
          <cell r="C1668" t="str">
            <v>Output_Vars__Total_Industry_Elec_Sales_MWh</v>
          </cell>
          <cell r="E1668">
            <v>92662091.725431725</v>
          </cell>
          <cell r="F1668">
            <v>91685166.624809444</v>
          </cell>
          <cell r="G1668">
            <v>87858876.647372156</v>
          </cell>
          <cell r="H1668">
            <v>88824171.687272757</v>
          </cell>
          <cell r="I1668">
            <v>87357213.188523054</v>
          </cell>
          <cell r="J1668">
            <v>91930197.231945887</v>
          </cell>
          <cell r="K1668">
            <v>103873417.0680833</v>
          </cell>
          <cell r="L1668">
            <v>106897230.91259818</v>
          </cell>
          <cell r="M1668">
            <v>97464000</v>
          </cell>
          <cell r="N1668">
            <v>99224000</v>
          </cell>
          <cell r="O1668">
            <v>102023000</v>
          </cell>
          <cell r="P1668">
            <v>102226000</v>
          </cell>
          <cell r="Q1668">
            <v>99113320</v>
          </cell>
          <cell r="R1668">
            <v>99267499.999999985</v>
          </cell>
          <cell r="S1668">
            <v>98868749.999999985</v>
          </cell>
          <cell r="T1668">
            <v>101378390</v>
          </cell>
          <cell r="U1668">
            <v>102406820</v>
          </cell>
          <cell r="V1668">
            <v>104504510</v>
          </cell>
          <cell r="W1668">
            <v>107382270</v>
          </cell>
          <cell r="X1668">
            <v>95004800</v>
          </cell>
          <cell r="Y1668">
            <v>98965520</v>
          </cell>
          <cell r="Z1668">
            <v>96064239.999999985</v>
          </cell>
          <cell r="AA1668">
            <v>93500629.999999985</v>
          </cell>
          <cell r="AB1668">
            <v>93371640</v>
          </cell>
          <cell r="AC1668">
            <v>88477950</v>
          </cell>
          <cell r="AD1668">
            <v>88259880.000000015</v>
          </cell>
          <cell r="AE1668">
            <v>87196190</v>
          </cell>
          <cell r="AF1668">
            <v>86401470</v>
          </cell>
          <cell r="AG1668">
            <v>86599519.999999985</v>
          </cell>
          <cell r="AH1668">
            <v>83990484.78809379</v>
          </cell>
          <cell r="AI1668">
            <v>80532702.882328346</v>
          </cell>
          <cell r="AJ1668">
            <v>77872958.257874534</v>
          </cell>
          <cell r="AK1668">
            <v>77646351.202094451</v>
          </cell>
          <cell r="AL1668">
            <v>77398128.447795555</v>
          </cell>
          <cell r="AM1668">
            <v>77465042.512917817</v>
          </cell>
          <cell r="AN1668">
            <v>77472869.556042165</v>
          </cell>
          <cell r="AO1668">
            <v>77571113.591539755</v>
          </cell>
          <cell r="AP1668">
            <v>77599492.112549767</v>
          </cell>
          <cell r="AQ1668">
            <v>78479154.040801302</v>
          </cell>
          <cell r="AR1668">
            <v>79581105.162654713</v>
          </cell>
          <cell r="AS1668">
            <v>80396682.150668636</v>
          </cell>
          <cell r="AT1668">
            <v>81306597.652871653</v>
          </cell>
          <cell r="AU1668">
            <v>82164737.761226013</v>
          </cell>
          <cell r="AV1668">
            <v>82710215.831018388</v>
          </cell>
          <cell r="AW1668">
            <v>83312999.936155662</v>
          </cell>
          <cell r="AX1668">
            <v>83825616.563280553</v>
          </cell>
          <cell r="AY1668">
            <v>84370270.92985113</v>
          </cell>
          <cell r="AZ1668">
            <v>84978134.153783768</v>
          </cell>
          <cell r="BA1668">
            <v>85122397.87066409</v>
          </cell>
          <cell r="BB1668">
            <v>84988515.792291403</v>
          </cell>
          <cell r="BC1668">
            <v>85009630.526228666</v>
          </cell>
          <cell r="BD1668">
            <v>91115064.290091902</v>
          </cell>
          <cell r="BE1668">
            <v>95153580.175367549</v>
          </cell>
          <cell r="BF1668">
            <v>97591080.245426789</v>
          </cell>
          <cell r="BG1668">
            <v>98624548.325658426</v>
          </cell>
          <cell r="BH1668">
            <v>99024399.450757876</v>
          </cell>
          <cell r="BI1668">
            <v>99051284.862296656</v>
          </cell>
          <cell r="BJ1668">
            <v>99030704.155197531</v>
          </cell>
          <cell r="BK1668">
            <v>99064346.492703855</v>
          </cell>
          <cell r="BL1668">
            <v>98791467.819047973</v>
          </cell>
          <cell r="BM1668" t="e">
            <v>#REF!</v>
          </cell>
          <cell r="BN1668" t="e">
            <v>#REF!</v>
          </cell>
          <cell r="BO1668" t="e">
            <v>#REF!</v>
          </cell>
          <cell r="BP1668" t="e">
            <v>#REF!</v>
          </cell>
          <cell r="BQ1668" t="e">
            <v>#REF!</v>
          </cell>
          <cell r="BR1668" t="e">
            <v>#REF!</v>
          </cell>
          <cell r="BS1668" t="e">
            <v>#REF!</v>
          </cell>
          <cell r="BT1668" t="e">
            <v>#REF!</v>
          </cell>
          <cell r="BU1668" t="e">
            <v>#REF!</v>
          </cell>
          <cell r="BV1668" t="e">
            <v>#REF!</v>
          </cell>
          <cell r="BW1668" t="e">
            <v>#REF!</v>
          </cell>
        </row>
        <row r="1669">
          <cell r="C1669" t="str">
            <v>Output_Vars__Total_Industry_Elec_Sales_TWh</v>
          </cell>
          <cell r="E1669">
            <v>92.662091725431722</v>
          </cell>
          <cell r="F1669">
            <v>91.68516662480944</v>
          </cell>
          <cell r="G1669">
            <v>87.858876647372156</v>
          </cell>
          <cell r="H1669">
            <v>88.824171687272752</v>
          </cell>
          <cell r="I1669">
            <v>87.357213188523048</v>
          </cell>
          <cell r="J1669">
            <v>91.930197231945883</v>
          </cell>
          <cell r="K1669">
            <v>103.8734170680833</v>
          </cell>
          <cell r="L1669">
            <v>106.89723091259818</v>
          </cell>
          <cell r="M1669">
            <v>97.463999999999999</v>
          </cell>
          <cell r="N1669">
            <v>99.224000000000004</v>
          </cell>
          <cell r="O1669">
            <v>102.023</v>
          </cell>
          <cell r="P1669">
            <v>102.226</v>
          </cell>
          <cell r="Q1669">
            <v>99.113320000000002</v>
          </cell>
          <cell r="R1669">
            <v>99.267499999999984</v>
          </cell>
          <cell r="S1669">
            <v>98.868749999999991</v>
          </cell>
          <cell r="T1669">
            <v>101.37839</v>
          </cell>
          <cell r="U1669">
            <v>102.40682</v>
          </cell>
          <cell r="V1669">
            <v>104.50451</v>
          </cell>
          <cell r="W1669">
            <v>107.38227000000001</v>
          </cell>
          <cell r="X1669">
            <v>95.004800000000003</v>
          </cell>
          <cell r="Y1669">
            <v>98.965519999999998</v>
          </cell>
          <cell r="Z1669">
            <v>96.064239999999984</v>
          </cell>
          <cell r="AA1669">
            <v>93.500629999999987</v>
          </cell>
          <cell r="AB1669">
            <v>93.371639999999999</v>
          </cell>
          <cell r="AC1669">
            <v>88.477950000000007</v>
          </cell>
          <cell r="AD1669">
            <v>88.25988000000001</v>
          </cell>
          <cell r="AE1669">
            <v>87.196190000000001</v>
          </cell>
          <cell r="AF1669">
            <v>86.401470000000003</v>
          </cell>
          <cell r="AG1669">
            <v>86.599519999999984</v>
          </cell>
          <cell r="AH1669">
            <v>83.990484788093795</v>
          </cell>
          <cell r="AI1669">
            <v>80.532702882328351</v>
          </cell>
          <cell r="AJ1669">
            <v>77.872958257874529</v>
          </cell>
          <cell r="AK1669">
            <v>77.646351202094451</v>
          </cell>
          <cell r="AL1669">
            <v>77.398128447795557</v>
          </cell>
          <cell r="AM1669">
            <v>77.465042512917819</v>
          </cell>
          <cell r="AN1669">
            <v>77.47286955604217</v>
          </cell>
          <cell r="AO1669">
            <v>77.571113591539756</v>
          </cell>
          <cell r="AP1669">
            <v>77.599492112549768</v>
          </cell>
          <cell r="AQ1669">
            <v>78.479154040801305</v>
          </cell>
          <cell r="AR1669">
            <v>79.581105162654708</v>
          </cell>
          <cell r="AS1669">
            <v>80.396682150668639</v>
          </cell>
          <cell r="AT1669">
            <v>81.306597652871659</v>
          </cell>
          <cell r="AU1669">
            <v>82.164737761226007</v>
          </cell>
          <cell r="AV1669">
            <v>82.710215831018388</v>
          </cell>
          <cell r="AW1669">
            <v>83.312999936155663</v>
          </cell>
          <cell r="AX1669">
            <v>83.825616563280548</v>
          </cell>
          <cell r="AY1669">
            <v>84.370270929851131</v>
          </cell>
          <cell r="AZ1669">
            <v>84.97813415378377</v>
          </cell>
          <cell r="BA1669">
            <v>85.122397870664088</v>
          </cell>
          <cell r="BB1669">
            <v>84.988515792291409</v>
          </cell>
          <cell r="BC1669">
            <v>85.009630526228662</v>
          </cell>
          <cell r="BD1669">
            <v>91.115064290091908</v>
          </cell>
          <cell r="BE1669">
            <v>95.153580175367551</v>
          </cell>
          <cell r="BF1669">
            <v>97.591080245426795</v>
          </cell>
          <cell r="BG1669">
            <v>98.624548325658424</v>
          </cell>
          <cell r="BH1669">
            <v>99.024399450757869</v>
          </cell>
          <cell r="BI1669">
            <v>99.051284862296654</v>
          </cell>
          <cell r="BJ1669">
            <v>99.030704155197526</v>
          </cell>
          <cell r="BK1669">
            <v>99.064346492703862</v>
          </cell>
          <cell r="BL1669">
            <v>98.791467819047966</v>
          </cell>
          <cell r="BM1669" t="e">
            <v>#REF!</v>
          </cell>
          <cell r="BN1669" t="e">
            <v>#REF!</v>
          </cell>
          <cell r="BO1669" t="e">
            <v>#REF!</v>
          </cell>
          <cell r="BP1669" t="e">
            <v>#REF!</v>
          </cell>
          <cell r="BQ1669" t="e">
            <v>#REF!</v>
          </cell>
          <cell r="BR1669" t="e">
            <v>#REF!</v>
          </cell>
          <cell r="BS1669" t="e">
            <v>#REF!</v>
          </cell>
          <cell r="BT1669" t="e">
            <v>#REF!</v>
          </cell>
          <cell r="BU1669" t="e">
            <v>#REF!</v>
          </cell>
          <cell r="BV1669" t="e">
            <v>#REF!</v>
          </cell>
          <cell r="BW1669" t="e">
            <v>#REF!</v>
          </cell>
        </row>
        <row r="1670">
          <cell r="C1670" t="str">
            <v>Output_Vars__Total_Traded_GHG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258.82457099999999</v>
          </cell>
          <cell r="X1670">
            <v>227.38167999999999</v>
          </cell>
          <cell r="Y1670">
            <v>233.59509800000001</v>
          </cell>
          <cell r="Z1670">
            <v>218.27793600000001</v>
          </cell>
          <cell r="AA1670">
            <v>231.63541490999998</v>
          </cell>
          <cell r="AB1670">
            <v>226.736298791</v>
          </cell>
          <cell r="AC1670">
            <v>199.41837171400002</v>
          </cell>
          <cell r="AD1670">
            <v>177.29357151299999</v>
          </cell>
          <cell r="AE1670">
            <v>148.506799882</v>
          </cell>
          <cell r="AF1670">
            <v>138.35834730900001</v>
          </cell>
          <cell r="AG1670">
            <v>130.17381557500002</v>
          </cell>
          <cell r="AH1670">
            <v>103.07915378671815</v>
          </cell>
          <cell r="AI1670">
            <v>97.763407632064371</v>
          </cell>
          <cell r="AJ1670">
            <v>93.789260205064053</v>
          </cell>
          <cell r="AK1670">
            <v>89.905004622900009</v>
          </cell>
          <cell r="AL1670">
            <v>88.612982687218434</v>
          </cell>
          <cell r="AM1670">
            <v>90.137249711075327</v>
          </cell>
          <cell r="AN1670">
            <v>83.022596906161198</v>
          </cell>
          <cell r="AO1670">
            <v>78.919972616561594</v>
          </cell>
          <cell r="AP1670">
            <v>76.81090979029635</v>
          </cell>
          <cell r="AQ1670">
            <v>78.081598255015621</v>
          </cell>
          <cell r="AR1670">
            <v>80.818845048141753</v>
          </cell>
          <cell r="AS1670">
            <v>78.446470610949206</v>
          </cell>
          <cell r="AT1670">
            <v>76.885627363822579</v>
          </cell>
          <cell r="AU1670">
            <v>76.99014771002949</v>
          </cell>
          <cell r="AV1670">
            <v>77.419349015806134</v>
          </cell>
          <cell r="AW1670">
            <v>78.189106208176838</v>
          </cell>
          <cell r="AX1670">
            <v>75.725021845313663</v>
          </cell>
          <cell r="AY1670">
            <v>74.343012472643935</v>
          </cell>
          <cell r="AZ1670">
            <v>73.73995845929845</v>
          </cell>
          <cell r="BA1670">
            <v>74.755447573584817</v>
          </cell>
          <cell r="BB1670">
            <v>74.821977045712089</v>
          </cell>
          <cell r="BC1670">
            <v>74.829744133818224</v>
          </cell>
          <cell r="BD1670" t="e">
            <v>#NAME?</v>
          </cell>
          <cell r="BE1670" t="e">
            <v>#NAME?</v>
          </cell>
          <cell r="BF1670" t="e">
            <v>#NAME?</v>
          </cell>
          <cell r="BG1670" t="e">
            <v>#NAME?</v>
          </cell>
          <cell r="BH1670" t="e">
            <v>#NAME?</v>
          </cell>
          <cell r="BI1670" t="e">
            <v>#NAME?</v>
          </cell>
          <cell r="BJ1670" t="e">
            <v>#NAME?</v>
          </cell>
          <cell r="BK1670" t="e">
            <v>#NAME?</v>
          </cell>
          <cell r="BL1670" t="e">
            <v>#NAME?</v>
          </cell>
          <cell r="BM1670" t="e">
            <v>#NAME?</v>
          </cell>
          <cell r="BN1670" t="e">
            <v>#REF!</v>
          </cell>
          <cell r="BO1670" t="e">
            <v>#REF!</v>
          </cell>
          <cell r="BP1670" t="e">
            <v>#REF!</v>
          </cell>
          <cell r="BQ1670" t="e">
            <v>#REF!</v>
          </cell>
          <cell r="BR1670" t="e">
            <v>#REF!</v>
          </cell>
          <cell r="BS1670" t="e">
            <v>#REF!</v>
          </cell>
          <cell r="BT1670" t="e">
            <v>#REF!</v>
          </cell>
          <cell r="BU1670" t="e">
            <v>#REF!</v>
          </cell>
          <cell r="BV1670" t="e">
            <v>#REF!</v>
          </cell>
          <cell r="BW1670" t="e">
            <v>#REF!</v>
          </cell>
        </row>
        <row r="1671">
          <cell r="C1671" t="str">
            <v>Output_Vars__Total_UK_Elec_Sales_MWH</v>
          </cell>
          <cell r="E1671">
            <v>264511622.30588555</v>
          </cell>
          <cell r="F1671">
            <v>271154624.29292065</v>
          </cell>
          <cell r="G1671">
            <v>272002871.79196107</v>
          </cell>
          <cell r="H1671">
            <v>273968351.68959129</v>
          </cell>
          <cell r="I1671">
            <v>272885185.68043882</v>
          </cell>
          <cell r="J1671">
            <v>281865962.91955161</v>
          </cell>
          <cell r="K1671">
            <v>302240976.59674913</v>
          </cell>
          <cell r="L1671">
            <v>306392906.45271367</v>
          </cell>
          <cell r="M1671">
            <v>303484000</v>
          </cell>
          <cell r="N1671">
            <v>308357909.99999994</v>
          </cell>
          <cell r="O1671">
            <v>314665000</v>
          </cell>
          <cell r="P1671">
            <v>321067000</v>
          </cell>
          <cell r="Q1671">
            <v>319800109.99999994</v>
          </cell>
          <cell r="R1671">
            <v>324332289.99999994</v>
          </cell>
          <cell r="S1671">
            <v>323713980</v>
          </cell>
          <cell r="T1671">
            <v>331272860</v>
          </cell>
          <cell r="U1671">
            <v>329230580.00000006</v>
          </cell>
          <cell r="V1671">
            <v>330244750</v>
          </cell>
          <cell r="W1671">
            <v>331870100</v>
          </cell>
          <cell r="X1671">
            <v>313784260</v>
          </cell>
          <cell r="Y1671">
            <v>319919509.99999994</v>
          </cell>
          <cell r="Z1671">
            <v>308033370</v>
          </cell>
          <cell r="AA1671">
            <v>308408319.99999994</v>
          </cell>
          <cell r="AB1671">
            <v>306747969.99999994</v>
          </cell>
          <cell r="AC1671">
            <v>291153480</v>
          </cell>
          <cell r="AD1671">
            <v>290038650</v>
          </cell>
          <cell r="AE1671">
            <v>288330800</v>
          </cell>
          <cell r="AF1671">
            <v>281641259.99999994</v>
          </cell>
          <cell r="AG1671">
            <v>281611680.00000006</v>
          </cell>
          <cell r="AH1671">
            <v>276486953.34186447</v>
          </cell>
          <cell r="AI1671">
            <v>271434936.66082197</v>
          </cell>
          <cell r="AJ1671">
            <v>268340673.59059036</v>
          </cell>
          <cell r="AK1671">
            <v>268839927.45475811</v>
          </cell>
          <cell r="AL1671">
            <v>269257371.96430451</v>
          </cell>
          <cell r="AM1671">
            <v>270956193.72337252</v>
          </cell>
          <cell r="AN1671">
            <v>273898263.83887434</v>
          </cell>
          <cell r="AO1671">
            <v>278534583.82841003</v>
          </cell>
          <cell r="AP1671">
            <v>282904040.03223723</v>
          </cell>
          <cell r="AQ1671">
            <v>289079031.20003736</v>
          </cell>
          <cell r="AR1671">
            <v>296264179.61685228</v>
          </cell>
          <cell r="AS1671">
            <v>303933953.37867093</v>
          </cell>
          <cell r="AT1671">
            <v>310639480.78864026</v>
          </cell>
          <cell r="AU1671">
            <v>317480754.70800471</v>
          </cell>
          <cell r="AV1671">
            <v>325029848.58235973</v>
          </cell>
          <cell r="AW1671">
            <v>331729354.07618195</v>
          </cell>
          <cell r="AX1671">
            <v>337965815.28398436</v>
          </cell>
          <cell r="AY1671">
            <v>344430451.80874616</v>
          </cell>
          <cell r="AZ1671">
            <v>350838274.50428873</v>
          </cell>
          <cell r="BA1671">
            <v>356485344.42384899</v>
          </cell>
          <cell r="BB1671">
            <v>361657406.20059472</v>
          </cell>
          <cell r="BC1671">
            <v>367061433.29177237</v>
          </cell>
          <cell r="BD1671" t="e">
            <v>#REF!</v>
          </cell>
          <cell r="BE1671" t="e">
            <v>#REF!</v>
          </cell>
          <cell r="BF1671" t="e">
            <v>#REF!</v>
          </cell>
          <cell r="BG1671" t="e">
            <v>#REF!</v>
          </cell>
          <cell r="BH1671" t="e">
            <v>#REF!</v>
          </cell>
          <cell r="BI1671" t="e">
            <v>#REF!</v>
          </cell>
          <cell r="BJ1671" t="e">
            <v>#REF!</v>
          </cell>
          <cell r="BK1671" t="e">
            <v>#REF!</v>
          </cell>
          <cell r="BL1671" t="e">
            <v>#REF!</v>
          </cell>
          <cell r="BM1671" t="e">
            <v>#REF!</v>
          </cell>
          <cell r="BN1671" t="e">
            <v>#REF!</v>
          </cell>
          <cell r="BO1671" t="e">
            <v>#REF!</v>
          </cell>
          <cell r="BP1671" t="e">
            <v>#REF!</v>
          </cell>
          <cell r="BQ1671" t="e">
            <v>#REF!</v>
          </cell>
          <cell r="BR1671" t="e">
            <v>#REF!</v>
          </cell>
          <cell r="BS1671" t="e">
            <v>#REF!</v>
          </cell>
          <cell r="BT1671" t="e">
            <v>#REF!</v>
          </cell>
          <cell r="BU1671" t="e">
            <v>#REF!</v>
          </cell>
          <cell r="BV1671" t="e">
            <v>#REF!</v>
          </cell>
          <cell r="BW1671" t="e">
            <v>#REF!</v>
          </cell>
        </row>
        <row r="1672">
          <cell r="C1672" t="str">
            <v>Output_Vars__Total_UK_Elec_Sales_TWh</v>
          </cell>
          <cell r="E1672">
            <v>264.51162230588557</v>
          </cell>
          <cell r="F1672">
            <v>271.15462429292063</v>
          </cell>
          <cell r="G1672">
            <v>272.00287179196107</v>
          </cell>
          <cell r="H1672">
            <v>273.96835168959132</v>
          </cell>
          <cell r="I1672">
            <v>272.88518568043884</v>
          </cell>
          <cell r="J1672">
            <v>281.86596291955163</v>
          </cell>
          <cell r="K1672">
            <v>302.24097659674914</v>
          </cell>
          <cell r="L1672">
            <v>306.39290645271365</v>
          </cell>
          <cell r="M1672">
            <v>303.48399999999998</v>
          </cell>
          <cell r="N1672">
            <v>308.35790999999995</v>
          </cell>
          <cell r="O1672">
            <v>314.66500000000002</v>
          </cell>
          <cell r="P1672">
            <v>321.06700000000001</v>
          </cell>
          <cell r="Q1672">
            <v>319.80010999999996</v>
          </cell>
          <cell r="R1672">
            <v>324.33228999999994</v>
          </cell>
          <cell r="S1672">
            <v>323.71397999999999</v>
          </cell>
          <cell r="T1672">
            <v>331.27285999999998</v>
          </cell>
          <cell r="U1672">
            <v>329.23058000000003</v>
          </cell>
          <cell r="V1672">
            <v>330.24475000000001</v>
          </cell>
          <cell r="W1672">
            <v>331.87009999999998</v>
          </cell>
          <cell r="X1672">
            <v>313.78426000000002</v>
          </cell>
          <cell r="Y1672">
            <v>319.91950999999995</v>
          </cell>
          <cell r="Z1672">
            <v>308.03336999999999</v>
          </cell>
          <cell r="AA1672">
            <v>308.40831999999995</v>
          </cell>
          <cell r="AB1672">
            <v>306.74796999999995</v>
          </cell>
          <cell r="AC1672">
            <v>291.15348</v>
          </cell>
          <cell r="AD1672">
            <v>290.03865000000002</v>
          </cell>
          <cell r="AE1672">
            <v>288.33080000000001</v>
          </cell>
          <cell r="AF1672">
            <v>281.64125999999993</v>
          </cell>
          <cell r="AG1672">
            <v>281.61168000000004</v>
          </cell>
          <cell r="AH1672">
            <v>276.48695334186448</v>
          </cell>
          <cell r="AI1672">
            <v>271.43493666082196</v>
          </cell>
          <cell r="AJ1672">
            <v>268.34067359059037</v>
          </cell>
          <cell r="AK1672">
            <v>268.83992745475808</v>
          </cell>
          <cell r="AL1672">
            <v>269.25737196430453</v>
          </cell>
          <cell r="AM1672">
            <v>270.95619372337251</v>
          </cell>
          <cell r="AN1672">
            <v>273.89826383887436</v>
          </cell>
          <cell r="AO1672">
            <v>278.53458382841001</v>
          </cell>
          <cell r="AP1672">
            <v>282.90404003223722</v>
          </cell>
          <cell r="AQ1672">
            <v>289.07903120003738</v>
          </cell>
          <cell r="AR1672">
            <v>296.26417961685229</v>
          </cell>
          <cell r="AS1672">
            <v>303.93395337867094</v>
          </cell>
          <cell r="AT1672">
            <v>310.63948078864024</v>
          </cell>
          <cell r="AU1672">
            <v>317.48075470800472</v>
          </cell>
          <cell r="AV1672">
            <v>325.0298485823597</v>
          </cell>
          <cell r="AW1672">
            <v>331.72935407618195</v>
          </cell>
          <cell r="AX1672">
            <v>337.96581528398434</v>
          </cell>
          <cell r="AY1672">
            <v>344.43045180874617</v>
          </cell>
          <cell r="AZ1672">
            <v>350.83827450428873</v>
          </cell>
          <cell r="BA1672">
            <v>356.48534442384897</v>
          </cell>
          <cell r="BB1672">
            <v>361.65740620059472</v>
          </cell>
          <cell r="BC1672">
            <v>367.06143329177235</v>
          </cell>
          <cell r="BD1672" t="e">
            <v>#REF!</v>
          </cell>
          <cell r="BE1672" t="e">
            <v>#REF!</v>
          </cell>
          <cell r="BF1672" t="e">
            <v>#REF!</v>
          </cell>
          <cell r="BG1672" t="e">
            <v>#REF!</v>
          </cell>
          <cell r="BH1672" t="e">
            <v>#REF!</v>
          </cell>
          <cell r="BI1672" t="e">
            <v>#REF!</v>
          </cell>
          <cell r="BJ1672" t="e">
            <v>#REF!</v>
          </cell>
          <cell r="BK1672" t="e">
            <v>#REF!</v>
          </cell>
          <cell r="BL1672" t="e">
            <v>#REF!</v>
          </cell>
          <cell r="BM1672" t="e">
            <v>#REF!</v>
          </cell>
          <cell r="BN1672" t="e">
            <v>#REF!</v>
          </cell>
          <cell r="BO1672" t="e">
            <v>#REF!</v>
          </cell>
          <cell r="BP1672" t="e">
            <v>#REF!</v>
          </cell>
          <cell r="BQ1672" t="e">
            <v>#REF!</v>
          </cell>
          <cell r="BR1672" t="e">
            <v>#REF!</v>
          </cell>
          <cell r="BS1672" t="e">
            <v>#REF!</v>
          </cell>
          <cell r="BT1672" t="e">
            <v>#REF!</v>
          </cell>
          <cell r="BU1672" t="e">
            <v>#REF!</v>
          </cell>
          <cell r="BV1672" t="e">
            <v>#REF!</v>
          </cell>
          <cell r="BW1672" t="e">
            <v>#REF!</v>
          </cell>
        </row>
        <row r="1673">
          <cell r="C1673" t="str">
            <v>Output_Vars__Total_UK_Elec_TWh</v>
          </cell>
          <cell r="E1673">
            <v>266.05207530588558</v>
          </cell>
          <cell r="F1673">
            <v>272.69507729292064</v>
          </cell>
          <cell r="G1673">
            <v>273.54332479196108</v>
          </cell>
          <cell r="H1673">
            <v>275.50880468959133</v>
          </cell>
          <cell r="I1673">
            <v>274.42563868043885</v>
          </cell>
          <cell r="J1673">
            <v>283.40641591955165</v>
          </cell>
          <cell r="K1673">
            <v>303.78142959674915</v>
          </cell>
          <cell r="L1673">
            <v>307.93335945271366</v>
          </cell>
          <cell r="M1673">
            <v>320.97973080925738</v>
          </cell>
          <cell r="N1673">
            <v>327.76879503345981</v>
          </cell>
          <cell r="O1673">
            <v>335.94615193043609</v>
          </cell>
          <cell r="P1673">
            <v>338.07944240884939</v>
          </cell>
          <cell r="Q1673">
            <v>340.38593535848509</v>
          </cell>
          <cell r="R1673">
            <v>345.21452592154657</v>
          </cell>
          <cell r="S1673">
            <v>349.99102221863438</v>
          </cell>
          <cell r="T1673">
            <v>360.02128067121038</v>
          </cell>
          <cell r="U1673">
            <v>356.61096535876356</v>
          </cell>
          <cell r="V1673">
            <v>354.8302032847651</v>
          </cell>
          <cell r="W1673">
            <v>351.35469445274612</v>
          </cell>
          <cell r="X1673">
            <v>333.75021067354368</v>
          </cell>
          <cell r="Y1673">
            <v>341.9972990615359</v>
          </cell>
          <cell r="Z1673">
            <v>328.39265642307504</v>
          </cell>
          <cell r="AA1673">
            <v>327.40294101254796</v>
          </cell>
          <cell r="AB1673">
            <v>327.50365075423042</v>
          </cell>
          <cell r="AC1673">
            <v>313.55923827037111</v>
          </cell>
          <cell r="AD1673">
            <v>312.94981466503555</v>
          </cell>
          <cell r="AE1673">
            <v>313.72452576395568</v>
          </cell>
          <cell r="AF1673">
            <v>310.42859005646517</v>
          </cell>
          <cell r="AG1673">
            <v>309.1333766798823</v>
          </cell>
          <cell r="AH1673">
            <v>301.60621587269674</v>
          </cell>
          <cell r="AI1673">
            <v>295.23162466075354</v>
          </cell>
          <cell r="AJ1673">
            <v>290.95146875502292</v>
          </cell>
          <cell r="AK1673">
            <v>288.99607406595231</v>
          </cell>
          <cell r="AL1673">
            <v>288.2110118774936</v>
          </cell>
          <cell r="AM1673">
            <v>288.81575778455289</v>
          </cell>
          <cell r="AN1673">
            <v>290.66400677108919</v>
          </cell>
          <cell r="AO1673">
            <v>294.20740968199442</v>
          </cell>
          <cell r="AP1673">
            <v>297.46919994879653</v>
          </cell>
          <cell r="AQ1673">
            <v>302.52832861900868</v>
          </cell>
          <cell r="AR1673">
            <v>308.570638770752</v>
          </cell>
          <cell r="AS1673">
            <v>315.05405000094248</v>
          </cell>
          <cell r="AT1673">
            <v>320.51024815931498</v>
          </cell>
          <cell r="AU1673">
            <v>326.04680559897639</v>
          </cell>
          <cell r="AV1673">
            <v>332.93942415979825</v>
          </cell>
          <cell r="AW1673">
            <v>338.90858620785423</v>
          </cell>
          <cell r="AX1673">
            <v>344.51325248290243</v>
          </cell>
          <cell r="AY1673">
            <v>350.25486351435734</v>
          </cell>
          <cell r="AZ1673">
            <v>355.82722630841846</v>
          </cell>
          <cell r="BA1673">
            <v>361.20518624548015</v>
          </cell>
          <cell r="BB1673">
            <v>366.09192547224745</v>
          </cell>
          <cell r="BC1673">
            <v>371.17819306286935</v>
          </cell>
          <cell r="BD1673" t="e">
            <v>#REF!</v>
          </cell>
          <cell r="BE1673" t="e">
            <v>#REF!</v>
          </cell>
          <cell r="BF1673" t="e">
            <v>#REF!</v>
          </cell>
          <cell r="BG1673" t="e">
            <v>#REF!</v>
          </cell>
          <cell r="BH1673" t="e">
            <v>#REF!</v>
          </cell>
          <cell r="BI1673" t="e">
            <v>#REF!</v>
          </cell>
          <cell r="BJ1673" t="e">
            <v>#REF!</v>
          </cell>
          <cell r="BK1673" t="e">
            <v>#REF!</v>
          </cell>
          <cell r="BL1673" t="e">
            <v>#REF!</v>
          </cell>
          <cell r="BM1673" t="e">
            <v>#REF!</v>
          </cell>
          <cell r="BN1673" t="e">
            <v>#REF!</v>
          </cell>
          <cell r="BO1673" t="e">
            <v>#REF!</v>
          </cell>
          <cell r="BP1673" t="e">
            <v>#REF!</v>
          </cell>
          <cell r="BQ1673" t="e">
            <v>#REF!</v>
          </cell>
          <cell r="BR1673" t="e">
            <v>#REF!</v>
          </cell>
          <cell r="BS1673" t="e">
            <v>#REF!</v>
          </cell>
          <cell r="BT1673" t="e">
            <v>#REF!</v>
          </cell>
          <cell r="BU1673" t="e">
            <v>#REF!</v>
          </cell>
          <cell r="BV1673" t="e">
            <v>#REF!</v>
          </cell>
          <cell r="BW1673" t="e">
            <v>#REF!</v>
          </cell>
        </row>
        <row r="1674">
          <cell r="C1674" t="str">
            <v>Output_Vars__Traded_Cap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245.991207</v>
          </cell>
          <cell r="X1674">
            <v>245.294083</v>
          </cell>
          <cell r="Y1674">
            <v>245.294083</v>
          </cell>
          <cell r="Z1674">
            <v>245.294084</v>
          </cell>
          <cell r="AA1674">
            <v>245.294084</v>
          </cell>
          <cell r="AB1674">
            <v>183.09082418577341</v>
          </cell>
          <cell r="AC1674">
            <v>140.41302307649428</v>
          </cell>
          <cell r="AD1674">
            <v>144.43755266398136</v>
          </cell>
          <cell r="AE1674">
            <v>147.90144950845882</v>
          </cell>
          <cell r="AF1674">
            <v>166.21342808428125</v>
          </cell>
          <cell r="AG1674">
            <v>197</v>
          </cell>
          <cell r="AH1674">
            <v>197</v>
          </cell>
          <cell r="AI1674">
            <v>197</v>
          </cell>
          <cell r="AJ1674">
            <v>197</v>
          </cell>
          <cell r="AK1674">
            <v>197</v>
          </cell>
          <cell r="AL1674">
            <v>138</v>
          </cell>
          <cell r="AM1674">
            <v>138</v>
          </cell>
          <cell r="AN1674">
            <v>138</v>
          </cell>
          <cell r="AO1674">
            <v>138</v>
          </cell>
          <cell r="AP1674">
            <v>138</v>
          </cell>
          <cell r="AQ1674">
            <v>118</v>
          </cell>
          <cell r="AR1674">
            <v>118</v>
          </cell>
          <cell r="AS1674">
            <v>118</v>
          </cell>
          <cell r="AT1674">
            <v>118</v>
          </cell>
          <cell r="AU1674">
            <v>118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</row>
        <row r="1675">
          <cell r="C1675" t="str">
            <v>Output_Vars__Traded_Cap_with_Latest_Actual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245.991207</v>
          </cell>
          <cell r="X1675">
            <v>245.294083</v>
          </cell>
          <cell r="Y1675">
            <v>245.294083</v>
          </cell>
          <cell r="Z1675">
            <v>245.294084</v>
          </cell>
          <cell r="AA1675">
            <v>245.294084</v>
          </cell>
          <cell r="AB1675">
            <v>183.09082418577341</v>
          </cell>
          <cell r="AC1675">
            <v>140.41302307649428</v>
          </cell>
          <cell r="AD1675">
            <v>144.43755266398136</v>
          </cell>
          <cell r="AE1675">
            <v>147.90144950845882</v>
          </cell>
          <cell r="AF1675">
            <v>166.21342808428125</v>
          </cell>
          <cell r="AG1675">
            <v>154.1747725122593</v>
          </cell>
          <cell r="AH1675">
            <v>197</v>
          </cell>
          <cell r="AI1675">
            <v>197</v>
          </cell>
          <cell r="AJ1675">
            <v>197</v>
          </cell>
          <cell r="AK1675">
            <v>197</v>
          </cell>
          <cell r="AL1675">
            <v>138</v>
          </cell>
          <cell r="AM1675">
            <v>138</v>
          </cell>
          <cell r="AN1675">
            <v>138</v>
          </cell>
          <cell r="AO1675">
            <v>138</v>
          </cell>
          <cell r="AP1675">
            <v>138</v>
          </cell>
          <cell r="AQ1675">
            <v>118</v>
          </cell>
          <cell r="AR1675">
            <v>118</v>
          </cell>
          <cell r="AS1675">
            <v>118</v>
          </cell>
          <cell r="AT1675">
            <v>118</v>
          </cell>
          <cell r="AU1675">
            <v>118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</row>
        <row r="1676">
          <cell r="C1676" t="str">
            <v>Output_Vars__Traded_Emissions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258.82457099999999</v>
          </cell>
          <cell r="X1676">
            <v>227.38167999999999</v>
          </cell>
          <cell r="Y1676">
            <v>233.59509800000001</v>
          </cell>
          <cell r="Z1676">
            <v>218.27793600000001</v>
          </cell>
          <cell r="AA1676">
            <v>231.63541490999998</v>
          </cell>
          <cell r="AB1676">
            <v>226.68643474999999</v>
          </cell>
          <cell r="AC1676">
            <v>199.33539576200002</v>
          </cell>
          <cell r="AD1676">
            <v>177.25309902399999</v>
          </cell>
          <cell r="AE1676">
            <v>148.467793097</v>
          </cell>
          <cell r="AF1676">
            <v>138.30603116700001</v>
          </cell>
          <cell r="AG1676">
            <v>130.13891075700002</v>
          </cell>
          <cell r="AH1676">
            <v>103.03923623345651</v>
          </cell>
          <cell r="AI1676">
            <v>97.723067604798729</v>
          </cell>
          <cell r="AJ1676">
            <v>93.748490521736343</v>
          </cell>
          <cell r="AK1676">
            <v>89.863797979357173</v>
          </cell>
          <cell r="AL1676">
            <v>88.571331655136817</v>
          </cell>
          <cell r="AM1676">
            <v>90.095146735849767</v>
          </cell>
          <cell r="AN1676">
            <v>82.980034304758249</v>
          </cell>
          <cell r="AO1676">
            <v>78.876942575336244</v>
          </cell>
          <cell r="AP1676">
            <v>76.767404362771629</v>
          </cell>
          <cell r="AQ1676">
            <v>78.037609359624426</v>
          </cell>
          <cell r="AR1676">
            <v>80.774364465930347</v>
          </cell>
          <cell r="AS1676">
            <v>78.40148998324166</v>
          </cell>
          <cell r="AT1676">
            <v>76.840138189845447</v>
          </cell>
          <cell r="AU1676">
            <v>76.944141344496202</v>
          </cell>
          <cell r="AV1676">
            <v>77.372816666460224</v>
          </cell>
          <cell r="AW1676">
            <v>78.142038933293492</v>
          </cell>
          <cell r="AX1676">
            <v>75.677410551158758</v>
          </cell>
          <cell r="AY1676">
            <v>74.294847910889843</v>
          </cell>
          <cell r="AZ1676">
            <v>73.691231224395978</v>
          </cell>
          <cell r="BA1676">
            <v>74.706148100090459</v>
          </cell>
          <cell r="BB1676">
            <v>74.772095605569774</v>
          </cell>
          <cell r="BC1676">
            <v>74.779270833594936</v>
          </cell>
          <cell r="BD1676" t="e">
            <v>#NAME?</v>
          </cell>
          <cell r="BE1676" t="e">
            <v>#NAME?</v>
          </cell>
          <cell r="BF1676" t="e">
            <v>#NAME?</v>
          </cell>
          <cell r="BG1676" t="e">
            <v>#NAME?</v>
          </cell>
          <cell r="BH1676" t="e">
            <v>#NAME?</v>
          </cell>
          <cell r="BI1676" t="e">
            <v>#NAME?</v>
          </cell>
          <cell r="BJ1676" t="e">
            <v>#NAME?</v>
          </cell>
          <cell r="BK1676" t="e">
            <v>#NAME?</v>
          </cell>
          <cell r="BL1676" t="e">
            <v>#NAME?</v>
          </cell>
          <cell r="BM1676" t="e">
            <v>#NAME?</v>
          </cell>
          <cell r="BN1676" t="e">
            <v>#REF!</v>
          </cell>
          <cell r="BO1676" t="e">
            <v>#REF!</v>
          </cell>
          <cell r="BP1676" t="e">
            <v>#REF!</v>
          </cell>
          <cell r="BQ1676" t="e">
            <v>#REF!</v>
          </cell>
          <cell r="BR1676" t="e">
            <v>#REF!</v>
          </cell>
          <cell r="BS1676" t="e">
            <v>#REF!</v>
          </cell>
          <cell r="BT1676" t="e">
            <v>#REF!</v>
          </cell>
          <cell r="BU1676" t="e">
            <v>#REF!</v>
          </cell>
          <cell r="BV1676" t="e">
            <v>#REF!</v>
          </cell>
          <cell r="BW1676" t="e">
            <v>#REF!</v>
          </cell>
        </row>
        <row r="1677">
          <cell r="C1677" t="str">
            <v>Output_Vars__Traded_Industry_CO2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68.274901</v>
          </cell>
          <cell r="X1677">
            <v>59.153082999999988</v>
          </cell>
          <cell r="Y1677">
            <v>58.927210000000002</v>
          </cell>
          <cell r="Z1677">
            <v>55.922369000000003</v>
          </cell>
          <cell r="AA1677">
            <v>54.455878999999982</v>
          </cell>
          <cell r="AB1677">
            <v>63.712869999999995</v>
          </cell>
          <cell r="AC1677">
            <v>62.320062999999998</v>
          </cell>
          <cell r="AD1677">
            <v>60.820759000000002</v>
          </cell>
          <cell r="AE1677">
            <v>54.918963000000005</v>
          </cell>
          <cell r="AF1677">
            <v>55.320926000000014</v>
          </cell>
          <cell r="AG1677">
            <v>53.991732999999996</v>
          </cell>
          <cell r="AH1677">
            <v>51.990934169546087</v>
          </cell>
          <cell r="AI1677">
            <v>50.642370773063739</v>
          </cell>
          <cell r="AJ1677">
            <v>49.852583126402656</v>
          </cell>
          <cell r="AK1677">
            <v>48.893781420303014</v>
          </cell>
          <cell r="AL1677">
            <v>48.263597266575644</v>
          </cell>
          <cell r="AM1677">
            <v>47.649847942491064</v>
          </cell>
          <cell r="AN1677">
            <v>47.062890595914396</v>
          </cell>
          <cell r="AO1677">
            <v>46.431877237225422</v>
          </cell>
          <cell r="AP1677">
            <v>45.882653882031015</v>
          </cell>
          <cell r="AQ1677">
            <v>45.423046495467503</v>
          </cell>
          <cell r="AR1677">
            <v>44.973471755063905</v>
          </cell>
          <cell r="AS1677">
            <v>44.530617264370896</v>
          </cell>
          <cell r="AT1677">
            <v>44.118945072211503</v>
          </cell>
          <cell r="AU1677">
            <v>43.740893781307065</v>
          </cell>
          <cell r="AV1677">
            <v>43.476781470422928</v>
          </cell>
          <cell r="AW1677">
            <v>43.247298455347277</v>
          </cell>
          <cell r="AX1677">
            <v>43.077544057393865</v>
          </cell>
          <cell r="AY1677">
            <v>42.939727531546545</v>
          </cell>
          <cell r="AZ1677">
            <v>42.866310292149706</v>
          </cell>
          <cell r="BA1677">
            <v>42.861165646631655</v>
          </cell>
          <cell r="BB1677">
            <v>42.800850256111971</v>
          </cell>
          <cell r="BC1677">
            <v>42.694061011577674</v>
          </cell>
          <cell r="BD1677" t="e">
            <v>#NAME?</v>
          </cell>
          <cell r="BE1677" t="e">
            <v>#NAME?</v>
          </cell>
          <cell r="BF1677" t="e">
            <v>#NAME?</v>
          </cell>
          <cell r="BG1677" t="e">
            <v>#NAME?</v>
          </cell>
          <cell r="BH1677" t="e">
            <v>#NAME?</v>
          </cell>
          <cell r="BI1677" t="e">
            <v>#NAME?</v>
          </cell>
          <cell r="BJ1677" t="e">
            <v>#NAME?</v>
          </cell>
          <cell r="BK1677" t="e">
            <v>#NAME?</v>
          </cell>
          <cell r="BL1677" t="e">
            <v>#NAME?</v>
          </cell>
          <cell r="BM1677" t="e">
            <v>#NAME?</v>
          </cell>
          <cell r="BN1677" t="e">
            <v>#REF!</v>
          </cell>
          <cell r="BO1677" t="e">
            <v>#REF!</v>
          </cell>
          <cell r="BP1677" t="e">
            <v>#REF!</v>
          </cell>
          <cell r="BQ1677" t="e">
            <v>#REF!</v>
          </cell>
          <cell r="BR1677" t="e">
            <v>#REF!</v>
          </cell>
          <cell r="BS1677" t="e">
            <v>#REF!</v>
          </cell>
          <cell r="BT1677" t="e">
            <v>#REF!</v>
          </cell>
          <cell r="BU1677" t="e">
            <v>#REF!</v>
          </cell>
          <cell r="BV1677" t="e">
            <v>#REF!</v>
          </cell>
          <cell r="BW1677" t="e">
            <v>#REF!</v>
          </cell>
        </row>
        <row r="1678">
          <cell r="C1678" t="str">
            <v>Power__ALL_CAPACITY_CCS</v>
          </cell>
          <cell r="E1678" t="str">
            <v/>
          </cell>
          <cell r="F1678" t="str">
            <v/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/>
          </cell>
          <cell r="L1678" t="str">
            <v/>
          </cell>
          <cell r="M1678" t="str">
            <v/>
          </cell>
          <cell r="N1678" t="str">
            <v/>
          </cell>
          <cell r="O1678" t="str">
            <v/>
          </cell>
          <cell r="P1678" t="str">
            <v/>
          </cell>
          <cell r="Q1678" t="str">
            <v/>
          </cell>
          <cell r="R1678" t="str">
            <v/>
          </cell>
          <cell r="S1678" t="str">
            <v/>
          </cell>
          <cell r="T1678" t="str">
            <v/>
          </cell>
          <cell r="U1678" t="str">
            <v/>
          </cell>
          <cell r="V1678" t="str">
            <v/>
          </cell>
          <cell r="W1678" t="str">
            <v/>
          </cell>
          <cell r="X1678" t="str">
            <v/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1.056</v>
          </cell>
          <cell r="AY1678">
            <v>1.056</v>
          </cell>
          <cell r="AZ1678">
            <v>1.056</v>
          </cell>
          <cell r="BA1678">
            <v>1.056</v>
          </cell>
          <cell r="BB1678">
            <v>1.056</v>
          </cell>
          <cell r="BC1678">
            <v>1.056</v>
          </cell>
          <cell r="BD1678">
            <v>1.056</v>
          </cell>
          <cell r="BE1678">
            <v>1.056</v>
          </cell>
          <cell r="BF1678">
            <v>1.056</v>
          </cell>
          <cell r="BG1678">
            <v>1.056</v>
          </cell>
          <cell r="BH1678">
            <v>1.056</v>
          </cell>
          <cell r="BI1678">
            <v>1.056</v>
          </cell>
          <cell r="BJ1678">
            <v>1.056</v>
          </cell>
          <cell r="BK1678">
            <v>1.056</v>
          </cell>
          <cell r="BL1678">
            <v>1.056</v>
          </cell>
          <cell r="BM1678">
            <v>1.056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</row>
        <row r="1679">
          <cell r="C1679" t="str">
            <v>Power__ALL_CAPACITY_COAL</v>
          </cell>
          <cell r="E1679" t="str">
            <v/>
          </cell>
          <cell r="F1679" t="str">
            <v/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/>
          </cell>
          <cell r="L1679" t="str">
            <v/>
          </cell>
          <cell r="M1679" t="str">
            <v/>
          </cell>
          <cell r="N1679" t="str">
            <v/>
          </cell>
          <cell r="O1679" t="str">
            <v/>
          </cell>
          <cell r="P1679" t="str">
            <v/>
          </cell>
          <cell r="Q1679" t="str">
            <v/>
          </cell>
          <cell r="R1679" t="str">
            <v/>
          </cell>
          <cell r="S1679" t="str">
            <v/>
          </cell>
          <cell r="T1679" t="str">
            <v/>
          </cell>
          <cell r="U1679" t="str">
            <v/>
          </cell>
          <cell r="V1679" t="str">
            <v/>
          </cell>
          <cell r="W1679" t="str">
            <v/>
          </cell>
          <cell r="X1679" t="str">
            <v/>
          </cell>
          <cell r="Y1679">
            <v>23.0853</v>
          </cell>
          <cell r="Z1679">
            <v>23.072299999999998</v>
          </cell>
          <cell r="AA1679">
            <v>23.072299999999998</v>
          </cell>
          <cell r="AB1679">
            <v>20.591000000000001</v>
          </cell>
          <cell r="AC1679">
            <v>18.731999999999999</v>
          </cell>
          <cell r="AD1679">
            <v>17.533999999999999</v>
          </cell>
          <cell r="AE1679">
            <v>13.677</v>
          </cell>
          <cell r="AF1679">
            <v>13.340999999999999</v>
          </cell>
          <cell r="AG1679">
            <v>12.315</v>
          </cell>
          <cell r="AH1679">
            <v>9.0811999999999991</v>
          </cell>
          <cell r="AI1679">
            <v>5.3186612021857904</v>
          </cell>
          <cell r="AJ1679">
            <v>5.2479999999999976</v>
          </cell>
          <cell r="AK1679">
            <v>3.2329999999999983</v>
          </cell>
          <cell r="AL1679">
            <v>1.6879999999999984</v>
          </cell>
          <cell r="AM1679">
            <v>1.6553770491803261</v>
          </cell>
          <cell r="AN1679">
            <v>1.2899999999999983</v>
          </cell>
          <cell r="AO1679">
            <v>-1.8189894035458565E-15</v>
          </cell>
          <cell r="AP1679">
            <v>-1.8189894035458565E-15</v>
          </cell>
          <cell r="AQ1679">
            <v>-1.8189894035458565E-15</v>
          </cell>
          <cell r="AR1679">
            <v>-1.8189894035458565E-15</v>
          </cell>
          <cell r="AS1679">
            <v>-1.8189894035458565E-15</v>
          </cell>
          <cell r="AT1679">
            <v>-1.8189894035458565E-15</v>
          </cell>
          <cell r="AU1679">
            <v>-1.8189894035458565E-15</v>
          </cell>
          <cell r="AV1679">
            <v>-1.8189894035458565E-15</v>
          </cell>
          <cell r="AW1679">
            <v>-1.8189894035458565E-15</v>
          </cell>
          <cell r="AX1679">
            <v>-1.8189894035458565E-15</v>
          </cell>
          <cell r="AY1679">
            <v>-1.8189894035458565E-15</v>
          </cell>
          <cell r="AZ1679">
            <v>-1.8189894035458565E-15</v>
          </cell>
          <cell r="BA1679">
            <v>-1.8189894035458565E-15</v>
          </cell>
          <cell r="BB1679">
            <v>-1.8189894035458565E-15</v>
          </cell>
          <cell r="BC1679">
            <v>-1.8189894035458565E-15</v>
          </cell>
          <cell r="BD1679">
            <v>-1.8189894035458565E-15</v>
          </cell>
          <cell r="BE1679">
            <v>-1.8189894035458565E-15</v>
          </cell>
          <cell r="BF1679">
            <v>-1.8189894035458565E-15</v>
          </cell>
          <cell r="BG1679">
            <v>-1.8189894035458565E-15</v>
          </cell>
          <cell r="BH1679">
            <v>-1.8189894035458565E-15</v>
          </cell>
          <cell r="BI1679">
            <v>-1.8189894035458565E-15</v>
          </cell>
          <cell r="BJ1679">
            <v>-1.8189894035458565E-15</v>
          </cell>
          <cell r="BK1679">
            <v>-1.8189894035458565E-15</v>
          </cell>
          <cell r="BL1679">
            <v>-1.8189894035458565E-15</v>
          </cell>
          <cell r="BM1679">
            <v>-1.8189894035458565E-15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</row>
        <row r="1680">
          <cell r="C1680" t="str">
            <v>Power__ALL_CAPACITY_GAS</v>
          </cell>
          <cell r="E1680" t="str">
            <v/>
          </cell>
          <cell r="F1680" t="str">
            <v/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/>
          </cell>
          <cell r="L1680" t="str">
            <v/>
          </cell>
          <cell r="M1680" t="str">
            <v/>
          </cell>
          <cell r="N1680" t="str">
            <v/>
          </cell>
          <cell r="O1680" t="str">
            <v/>
          </cell>
          <cell r="P1680" t="str">
            <v/>
          </cell>
          <cell r="Q1680" t="str">
            <v/>
          </cell>
          <cell r="R1680" t="str">
            <v/>
          </cell>
          <cell r="S1680" t="str">
            <v/>
          </cell>
          <cell r="T1680" t="str">
            <v/>
          </cell>
          <cell r="U1680" t="str">
            <v/>
          </cell>
          <cell r="V1680" t="str">
            <v/>
          </cell>
          <cell r="W1680" t="str">
            <v/>
          </cell>
          <cell r="X1680" t="str">
            <v/>
          </cell>
          <cell r="Y1680">
            <v>37.793471093878182</v>
          </cell>
          <cell r="Z1680">
            <v>36.179331093878176</v>
          </cell>
          <cell r="AA1680">
            <v>39.055507093878177</v>
          </cell>
          <cell r="AB1680">
            <v>38.897507093878176</v>
          </cell>
          <cell r="AC1680">
            <v>37.928507093878181</v>
          </cell>
          <cell r="AD1680">
            <v>35.012747093878183</v>
          </cell>
          <cell r="AE1680">
            <v>35.859955593878183</v>
          </cell>
          <cell r="AF1680">
            <v>37.411071093878178</v>
          </cell>
          <cell r="AG1680">
            <v>37.564293871127546</v>
          </cell>
          <cell r="AH1680">
            <v>39.428817347155174</v>
          </cell>
          <cell r="AI1680">
            <v>39.769838455073</v>
          </cell>
          <cell r="AJ1680">
            <v>40.67604923232237</v>
          </cell>
          <cell r="AK1680">
            <v>38.513027756681552</v>
          </cell>
          <cell r="AL1680">
            <v>34.996610892389995</v>
          </cell>
          <cell r="AM1680">
            <v>35.951874734151176</v>
          </cell>
          <cell r="AN1680">
            <v>32.025095575912374</v>
          </cell>
          <cell r="AO1680">
            <v>31.759063417673559</v>
          </cell>
          <cell r="AP1680">
            <v>31.561672259434751</v>
          </cell>
          <cell r="AQ1680">
            <v>32.584490101195939</v>
          </cell>
          <cell r="AR1680">
            <v>34.807307942957124</v>
          </cell>
          <cell r="AS1680">
            <v>37.030125784718315</v>
          </cell>
          <cell r="AT1680">
            <v>38.052943626479504</v>
          </cell>
          <cell r="AU1680">
            <v>41.82597213490736</v>
          </cell>
          <cell r="AV1680">
            <v>41.048336078024853</v>
          </cell>
          <cell r="AW1680">
            <v>42.295766354475681</v>
          </cell>
          <cell r="AX1680">
            <v>42.952595753022671</v>
          </cell>
          <cell r="AY1680">
            <v>43.473235240710679</v>
          </cell>
          <cell r="AZ1680">
            <v>43.861617048220673</v>
          </cell>
          <cell r="BA1680">
            <v>46.673938381554002</v>
          </cell>
          <cell r="BB1680">
            <v>47.907154381554008</v>
          </cell>
          <cell r="BC1680">
            <v>49.06328704822068</v>
          </cell>
          <cell r="BD1680">
            <v>50.17869804822066</v>
          </cell>
          <cell r="BE1680">
            <v>50.764703381554</v>
          </cell>
          <cell r="BF1680">
            <v>51.660075999999989</v>
          </cell>
          <cell r="BG1680">
            <v>51.620975999999985</v>
          </cell>
          <cell r="BH1680">
            <v>52.429186666666652</v>
          </cell>
          <cell r="BI1680">
            <v>52.161397333333319</v>
          </cell>
          <cell r="BJ1680">
            <v>52.111397333333322</v>
          </cell>
          <cell r="BK1680">
            <v>52.763713333333314</v>
          </cell>
          <cell r="BL1680">
            <v>52.902213333333322</v>
          </cell>
          <cell r="BM1680">
            <v>52.527318666666652</v>
          </cell>
          <cell r="BN1680">
            <v>1.8900000000000001</v>
          </cell>
          <cell r="BO1680">
            <v>1.8900000000000001</v>
          </cell>
          <cell r="BP1680">
            <v>1.8900000000000001</v>
          </cell>
          <cell r="BQ1680">
            <v>1.8900000000000001</v>
          </cell>
          <cell r="BR1680">
            <v>1.8900000000000001</v>
          </cell>
          <cell r="BS1680">
            <v>1.8900000000000001</v>
          </cell>
          <cell r="BT1680">
            <v>1.8900000000000001</v>
          </cell>
          <cell r="BU1680">
            <v>1.8900000000000001</v>
          </cell>
          <cell r="BV1680">
            <v>1.8900000000000001</v>
          </cell>
          <cell r="BW1680">
            <v>1.8900000000000001</v>
          </cell>
        </row>
        <row r="1681">
          <cell r="C1681" t="str">
            <v>Power__ALL_CAPACITY_INTERCONNECTORS</v>
          </cell>
          <cell r="E1681" t="str">
            <v/>
          </cell>
          <cell r="F1681" t="str">
            <v/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/>
          </cell>
          <cell r="L1681" t="str">
            <v/>
          </cell>
          <cell r="M1681" t="str">
            <v/>
          </cell>
          <cell r="N1681" t="str">
            <v/>
          </cell>
          <cell r="O1681" t="str">
            <v/>
          </cell>
          <cell r="P1681" t="str">
            <v/>
          </cell>
          <cell r="Q1681" t="str">
            <v/>
          </cell>
          <cell r="R1681" t="str">
            <v/>
          </cell>
          <cell r="S1681" t="str">
            <v/>
          </cell>
          <cell r="T1681" t="str">
            <v/>
          </cell>
          <cell r="U1681" t="str">
            <v/>
          </cell>
          <cell r="V1681" t="str">
            <v/>
          </cell>
          <cell r="W1681" t="str">
            <v/>
          </cell>
          <cell r="X1681" t="str">
            <v/>
          </cell>
          <cell r="Y1681">
            <v>2.2000000000000002</v>
          </cell>
          <cell r="Z1681">
            <v>3.2</v>
          </cell>
          <cell r="AA1681">
            <v>3.7</v>
          </cell>
          <cell r="AB1681">
            <v>3.7</v>
          </cell>
          <cell r="AC1681">
            <v>3.7</v>
          </cell>
          <cell r="AD1681">
            <v>3.7</v>
          </cell>
          <cell r="AE1681">
            <v>3.7</v>
          </cell>
          <cell r="AF1681">
            <v>3.7</v>
          </cell>
          <cell r="AG1681">
            <v>3.7</v>
          </cell>
          <cell r="AH1681">
            <v>4.7</v>
          </cell>
          <cell r="AI1681">
            <v>4.7</v>
          </cell>
          <cell r="AJ1681">
            <v>5.7</v>
          </cell>
          <cell r="AK1681">
            <v>9.4</v>
          </cell>
          <cell r="AL1681">
            <v>9.4</v>
          </cell>
          <cell r="AM1681">
            <v>11.3</v>
          </cell>
          <cell r="AN1681">
            <v>18.899999999999999</v>
          </cell>
          <cell r="AO1681">
            <v>18.899999999999999</v>
          </cell>
          <cell r="AP1681">
            <v>18.899999999999999</v>
          </cell>
          <cell r="AQ1681">
            <v>18.899999999999999</v>
          </cell>
          <cell r="AR1681">
            <v>18.899999999999999</v>
          </cell>
          <cell r="AS1681">
            <v>18.899999999999999</v>
          </cell>
          <cell r="AT1681">
            <v>18.899999999999999</v>
          </cell>
          <cell r="AU1681">
            <v>18.899999999999999</v>
          </cell>
          <cell r="AV1681">
            <v>18.899999999999999</v>
          </cell>
          <cell r="AW1681">
            <v>18.899999999999999</v>
          </cell>
          <cell r="AX1681">
            <v>18.899999999999999</v>
          </cell>
          <cell r="AY1681">
            <v>18.899999999999999</v>
          </cell>
          <cell r="AZ1681">
            <v>18.899999999999999</v>
          </cell>
          <cell r="BA1681">
            <v>18.899999999999999</v>
          </cell>
          <cell r="BB1681">
            <v>18.899999999999999</v>
          </cell>
          <cell r="BC1681">
            <v>18.899999999999999</v>
          </cell>
          <cell r="BD1681">
            <v>18.899999999999999</v>
          </cell>
          <cell r="BE1681">
            <v>18.899999999999999</v>
          </cell>
          <cell r="BF1681">
            <v>18.899999999999999</v>
          </cell>
          <cell r="BG1681">
            <v>18.899999999999999</v>
          </cell>
          <cell r="BH1681">
            <v>18.899999999999999</v>
          </cell>
          <cell r="BI1681">
            <v>18.899999999999999</v>
          </cell>
          <cell r="BJ1681">
            <v>18.899999999999999</v>
          </cell>
          <cell r="BK1681">
            <v>18.899999999999999</v>
          </cell>
          <cell r="BL1681">
            <v>18.899999999999999</v>
          </cell>
          <cell r="BM1681">
            <v>18.899999999999999</v>
          </cell>
          <cell r="BN1681">
            <v>1</v>
          </cell>
          <cell r="BO1681">
            <v>1</v>
          </cell>
          <cell r="BP1681">
            <v>1</v>
          </cell>
          <cell r="BQ1681">
            <v>1</v>
          </cell>
          <cell r="BR1681">
            <v>1</v>
          </cell>
          <cell r="BS1681">
            <v>1</v>
          </cell>
          <cell r="BT1681">
            <v>1</v>
          </cell>
          <cell r="BU1681">
            <v>1</v>
          </cell>
          <cell r="BV1681">
            <v>1</v>
          </cell>
          <cell r="BW1681">
            <v>1</v>
          </cell>
        </row>
        <row r="1682">
          <cell r="C1682" t="str">
            <v>Power__ALL_CAPACITY_NUCLEAR</v>
          </cell>
          <cell r="E1682" t="str">
            <v/>
          </cell>
          <cell r="F1682" t="str">
            <v/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/>
          </cell>
          <cell r="L1682" t="str">
            <v/>
          </cell>
          <cell r="M1682" t="str">
            <v/>
          </cell>
          <cell r="N1682" t="str">
            <v/>
          </cell>
          <cell r="O1682" t="str">
            <v/>
          </cell>
          <cell r="P1682" t="str">
            <v/>
          </cell>
          <cell r="Q1682" t="str">
            <v/>
          </cell>
          <cell r="R1682" t="str">
            <v/>
          </cell>
          <cell r="S1682" t="str">
            <v/>
          </cell>
          <cell r="T1682" t="str">
            <v/>
          </cell>
          <cell r="U1682" t="str">
            <v/>
          </cell>
          <cell r="V1682" t="str">
            <v/>
          </cell>
          <cell r="W1682" t="str">
            <v/>
          </cell>
          <cell r="X1682" t="str">
            <v/>
          </cell>
          <cell r="Y1682">
            <v>10.865</v>
          </cell>
          <cell r="Z1682">
            <v>10.663</v>
          </cell>
          <cell r="AA1682">
            <v>9.9459999999999997</v>
          </cell>
          <cell r="AB1682">
            <v>9.9060000000000006</v>
          </cell>
          <cell r="AC1682">
            <v>9.9369999999999994</v>
          </cell>
          <cell r="AD1682">
            <v>9.4870000000000001</v>
          </cell>
          <cell r="AE1682">
            <v>9.4969999999999999</v>
          </cell>
          <cell r="AF1682">
            <v>9.3610000000000007</v>
          </cell>
          <cell r="AG1682">
            <v>9.3140000000000001</v>
          </cell>
          <cell r="AH1682">
            <v>8.4030000000000005</v>
          </cell>
          <cell r="AI1682">
            <v>8.4030000000000005</v>
          </cell>
          <cell r="AJ1682">
            <v>8.4030000000000005</v>
          </cell>
          <cell r="AK1682">
            <v>8.4030000000000005</v>
          </cell>
          <cell r="AL1682">
            <v>5.8104999999999993</v>
          </cell>
          <cell r="AM1682">
            <v>4.6430000000000007</v>
          </cell>
          <cell r="AN1682">
            <v>6.2930000000000001</v>
          </cell>
          <cell r="AO1682">
            <v>7.9430000000000005</v>
          </cell>
          <cell r="AP1682">
            <v>7.423</v>
          </cell>
          <cell r="AQ1682">
            <v>6.9030000000000005</v>
          </cell>
          <cell r="AR1682">
            <v>5.7004999999999999</v>
          </cell>
          <cell r="AS1682">
            <v>6.0980000000000008</v>
          </cell>
          <cell r="AT1682">
            <v>7.6980000000000004</v>
          </cell>
          <cell r="AU1682">
            <v>7.6980000000000004</v>
          </cell>
          <cell r="AV1682">
            <v>7.6980000000000004</v>
          </cell>
          <cell r="AW1682">
            <v>7.6980000000000004</v>
          </cell>
          <cell r="AX1682">
            <v>9.3480000000000008</v>
          </cell>
          <cell r="AY1682">
            <v>10.998000000000001</v>
          </cell>
          <cell r="AZ1682">
            <v>10.998000000000001</v>
          </cell>
          <cell r="BA1682">
            <v>10.998000000000001</v>
          </cell>
          <cell r="BB1682">
            <v>10.998000000000001</v>
          </cell>
          <cell r="BC1682">
            <v>10.998000000000001</v>
          </cell>
          <cell r="BD1682">
            <v>10.998000000000001</v>
          </cell>
          <cell r="BE1682">
            <v>10.998000000000001</v>
          </cell>
          <cell r="BF1682">
            <v>10.998000000000001</v>
          </cell>
          <cell r="BG1682">
            <v>10.998000000000001</v>
          </cell>
          <cell r="BH1682">
            <v>10.998000000000001</v>
          </cell>
          <cell r="BI1682">
            <v>10.998000000000001</v>
          </cell>
          <cell r="BJ1682">
            <v>10.998000000000001</v>
          </cell>
          <cell r="BK1682">
            <v>10.998000000000001</v>
          </cell>
          <cell r="BL1682">
            <v>10.998000000000001</v>
          </cell>
          <cell r="BM1682">
            <v>10.998000000000001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</row>
        <row r="1683">
          <cell r="C1683" t="str">
            <v>Power__ALL_CAPACITY_OIL</v>
          </cell>
          <cell r="E1683" t="str">
            <v/>
          </cell>
          <cell r="F1683" t="str">
            <v/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/>
          </cell>
          <cell r="L1683" t="str">
            <v/>
          </cell>
          <cell r="M1683" t="str">
            <v/>
          </cell>
          <cell r="N1683" t="str">
            <v/>
          </cell>
          <cell r="O1683" t="str">
            <v/>
          </cell>
          <cell r="P1683" t="str">
            <v/>
          </cell>
          <cell r="Q1683" t="str">
            <v/>
          </cell>
          <cell r="R1683" t="str">
            <v/>
          </cell>
          <cell r="S1683" t="str">
            <v/>
          </cell>
          <cell r="T1683" t="str">
            <v/>
          </cell>
          <cell r="U1683" t="str">
            <v/>
          </cell>
          <cell r="V1683" t="str">
            <v/>
          </cell>
          <cell r="W1683" t="str">
            <v/>
          </cell>
          <cell r="X1683" t="str">
            <v/>
          </cell>
          <cell r="Y1683">
            <v>9.7539999999999996</v>
          </cell>
          <cell r="Z1683">
            <v>8.6910000000000007</v>
          </cell>
          <cell r="AA1683">
            <v>5.4509999999999996</v>
          </cell>
          <cell r="AB1683">
            <v>2.5499999999999998</v>
          </cell>
          <cell r="AC1683">
            <v>2.5499999999999998</v>
          </cell>
          <cell r="AD1683">
            <v>1.18</v>
          </cell>
          <cell r="AE1683">
            <v>0.93</v>
          </cell>
          <cell r="AF1683">
            <v>0.97</v>
          </cell>
          <cell r="AG1683">
            <v>0.96899999999999997</v>
          </cell>
          <cell r="AH1683">
            <v>0.8354263591245652</v>
          </cell>
          <cell r="AI1683">
            <v>1.2389848318032768</v>
          </cell>
          <cell r="AJ1683">
            <v>1.2602059999999999</v>
          </cell>
          <cell r="AK1683">
            <v>1.1172521315955435</v>
          </cell>
          <cell r="AL1683">
            <v>1.1172605243209097</v>
          </cell>
          <cell r="AM1683">
            <v>1.0979271909875765</v>
          </cell>
          <cell r="AN1683">
            <v>1.0012605243209098</v>
          </cell>
          <cell r="AO1683">
            <v>1.0012605243209098</v>
          </cell>
          <cell r="AP1683">
            <v>1.0012605243209098</v>
          </cell>
          <cell r="AQ1683">
            <v>1.0012605243209098</v>
          </cell>
          <cell r="AR1683">
            <v>1.0012605243209098</v>
          </cell>
          <cell r="AS1683">
            <v>1.0012605243209098</v>
          </cell>
          <cell r="AT1683">
            <v>1.0012605243209098</v>
          </cell>
          <cell r="AU1683">
            <v>1.0012605243209098</v>
          </cell>
          <cell r="AV1683">
            <v>0.98526052432090983</v>
          </cell>
          <cell r="AW1683">
            <v>0.88826052432090985</v>
          </cell>
          <cell r="AX1683">
            <v>0.41883452432090973</v>
          </cell>
          <cell r="AY1683">
            <v>0.29803452432090971</v>
          </cell>
          <cell r="AZ1683">
            <v>0.29304400000000003</v>
          </cell>
          <cell r="BA1683">
            <v>0.29304400000000003</v>
          </cell>
          <cell r="BB1683">
            <v>0.29304400000000003</v>
          </cell>
          <cell r="BC1683">
            <v>0.29304400000000003</v>
          </cell>
          <cell r="BD1683">
            <v>0.29304400000000003</v>
          </cell>
          <cell r="BE1683">
            <v>0.29304400000000003</v>
          </cell>
          <cell r="BF1683">
            <v>0.20100000000000004</v>
          </cell>
          <cell r="BG1683">
            <v>0.20100000000000004</v>
          </cell>
          <cell r="BH1683">
            <v>0.20100000000000004</v>
          </cell>
          <cell r="BI1683">
            <v>0.20100000000000004</v>
          </cell>
          <cell r="BJ1683">
            <v>0.20100000000000004</v>
          </cell>
          <cell r="BK1683">
            <v>0.20100000000000004</v>
          </cell>
          <cell r="BL1683">
            <v>0.20100000000000004</v>
          </cell>
          <cell r="BM1683">
            <v>0.20100000000000004</v>
          </cell>
          <cell r="BN1683">
            <v>0.20100000000000001</v>
          </cell>
          <cell r="BO1683">
            <v>0.20100000000000001</v>
          </cell>
          <cell r="BP1683">
            <v>0.20100000000000001</v>
          </cell>
          <cell r="BQ1683">
            <v>0.20100000000000001</v>
          </cell>
          <cell r="BR1683">
            <v>0.20100000000000001</v>
          </cell>
          <cell r="BS1683">
            <v>0.20100000000000001</v>
          </cell>
          <cell r="BT1683">
            <v>0.20100000000000001</v>
          </cell>
          <cell r="BU1683">
            <v>0.20100000000000001</v>
          </cell>
          <cell r="BV1683">
            <v>0.20100000000000001</v>
          </cell>
          <cell r="BW1683">
            <v>0.20100000000000001</v>
          </cell>
        </row>
        <row r="1684">
          <cell r="C1684" t="str">
            <v>Power__ALL_CAPACITY_OTH_THERMAL</v>
          </cell>
          <cell r="E1684" t="str">
            <v/>
          </cell>
          <cell r="F1684" t="str">
            <v/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/>
          </cell>
          <cell r="L1684" t="str">
            <v/>
          </cell>
          <cell r="M1684" t="str">
            <v/>
          </cell>
          <cell r="N1684" t="str">
            <v/>
          </cell>
          <cell r="O1684" t="str">
            <v/>
          </cell>
          <cell r="P1684" t="str">
            <v/>
          </cell>
          <cell r="Q1684" t="str">
            <v/>
          </cell>
          <cell r="R1684" t="str">
            <v/>
          </cell>
          <cell r="S1684" t="str">
            <v/>
          </cell>
          <cell r="T1684" t="str">
            <v/>
          </cell>
          <cell r="U1684" t="str">
            <v/>
          </cell>
          <cell r="V1684" t="str">
            <v/>
          </cell>
          <cell r="W1684" t="str">
            <v/>
          </cell>
          <cell r="X1684" t="str">
            <v/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.74455619797891937</v>
          </cell>
          <cell r="AI1684">
            <v>0.51084827201783722</v>
          </cell>
          <cell r="AJ1684">
            <v>1.600977923677932</v>
          </cell>
          <cell r="AK1684">
            <v>1.4462802562885622</v>
          </cell>
          <cell r="AL1684">
            <v>1.4217826751166882</v>
          </cell>
          <cell r="AM1684">
            <v>1.4217826751166882</v>
          </cell>
          <cell r="AN1684">
            <v>1.4217826751166882</v>
          </cell>
          <cell r="AO1684">
            <v>1.4217826751166882</v>
          </cell>
          <cell r="AP1684">
            <v>1.4217826751166882</v>
          </cell>
          <cell r="AQ1684">
            <v>1.4217826751166882</v>
          </cell>
          <cell r="AR1684">
            <v>1.4217826751166882</v>
          </cell>
          <cell r="AS1684">
            <v>1.4217826751166882</v>
          </cell>
          <cell r="AT1684">
            <v>1.4217826751166882</v>
          </cell>
          <cell r="AU1684">
            <v>1.4217826751166882</v>
          </cell>
          <cell r="AV1684">
            <v>1.4217826751166882</v>
          </cell>
          <cell r="AW1684">
            <v>1.4217826751166882</v>
          </cell>
          <cell r="AX1684">
            <v>1.4217826751166882</v>
          </cell>
          <cell r="AY1684">
            <v>1.4217826751166882</v>
          </cell>
          <cell r="AZ1684">
            <v>1.4217826751166882</v>
          </cell>
          <cell r="BA1684">
            <v>1.4217826751166882</v>
          </cell>
          <cell r="BB1684">
            <v>1.4217826751166882</v>
          </cell>
          <cell r="BC1684">
            <v>1.4217826751166882</v>
          </cell>
          <cell r="BD1684">
            <v>1.4217826751166882</v>
          </cell>
          <cell r="BE1684">
            <v>1.4217826751166882</v>
          </cell>
          <cell r="BF1684">
            <v>1.4217826751166882</v>
          </cell>
          <cell r="BG1684">
            <v>1.4217826751166882</v>
          </cell>
          <cell r="BH1684">
            <v>1.4217826751166882</v>
          </cell>
          <cell r="BI1684">
            <v>1.4217826751166882</v>
          </cell>
          <cell r="BJ1684">
            <v>1.4217826751166882</v>
          </cell>
          <cell r="BK1684">
            <v>1.4217826751166882</v>
          </cell>
          <cell r="BL1684">
            <v>1.4217826751166882</v>
          </cell>
          <cell r="BM1684">
            <v>1.4217826751166882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</row>
        <row r="1685">
          <cell r="C1685" t="str">
            <v>Power__ALL_CAPACITY_RENS</v>
          </cell>
          <cell r="E1685" t="str">
            <v/>
          </cell>
          <cell r="F1685" t="str">
            <v/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/>
          </cell>
          <cell r="L1685" t="str">
            <v/>
          </cell>
          <cell r="M1685" t="str">
            <v/>
          </cell>
          <cell r="N1685" t="str">
            <v/>
          </cell>
          <cell r="O1685" t="str">
            <v/>
          </cell>
          <cell r="P1685" t="str">
            <v/>
          </cell>
          <cell r="Q1685" t="str">
            <v/>
          </cell>
          <cell r="R1685" t="str">
            <v/>
          </cell>
          <cell r="S1685" t="str">
            <v/>
          </cell>
          <cell r="T1685" t="str">
            <v/>
          </cell>
          <cell r="U1685" t="str">
            <v/>
          </cell>
          <cell r="V1685" t="str">
            <v/>
          </cell>
          <cell r="W1685" t="str">
            <v/>
          </cell>
          <cell r="X1685" t="str">
            <v/>
          </cell>
          <cell r="Y1685">
            <v>6.0291867319702908</v>
          </cell>
          <cell r="Z1685">
            <v>7.6608057597353865</v>
          </cell>
          <cell r="AA1685">
            <v>9.0452750125070551</v>
          </cell>
          <cell r="AB1685">
            <v>10.764990052594927</v>
          </cell>
          <cell r="AC1685">
            <v>13.574548052594924</v>
          </cell>
          <cell r="AD1685">
            <v>15.192092052594926</v>
          </cell>
          <cell r="AE1685">
            <v>17.154269052594927</v>
          </cell>
          <cell r="AF1685">
            <v>19.047189052594927</v>
          </cell>
          <cell r="AG1685">
            <v>21.508795315755261</v>
          </cell>
          <cell r="AH1685">
            <v>44.655474544924623</v>
          </cell>
          <cell r="AI1685">
            <v>46.021416145099664</v>
          </cell>
          <cell r="AJ1685">
            <v>47.458609457440325</v>
          </cell>
          <cell r="AK1685">
            <v>49.021441766811385</v>
          </cell>
          <cell r="AL1685">
            <v>51.024464697465994</v>
          </cell>
          <cell r="AM1685">
            <v>52.810264960626327</v>
          </cell>
          <cell r="AN1685">
            <v>54.53924022378667</v>
          </cell>
          <cell r="AO1685">
            <v>56.820989820280346</v>
          </cell>
          <cell r="AP1685">
            <v>57.048737083440685</v>
          </cell>
          <cell r="AQ1685">
            <v>57.57101114441523</v>
          </cell>
          <cell r="AR1685">
            <v>59.334337609761363</v>
          </cell>
          <cell r="AS1685">
            <v>61.559211872921701</v>
          </cell>
          <cell r="AT1685">
            <v>62.490035136082042</v>
          </cell>
          <cell r="AU1685">
            <v>62.012653399242382</v>
          </cell>
          <cell r="AV1685">
            <v>61.628233399242376</v>
          </cell>
          <cell r="AW1685">
            <v>62.203928399242379</v>
          </cell>
          <cell r="AX1685">
            <v>64.233160399242365</v>
          </cell>
          <cell r="AY1685">
            <v>64.765630399242397</v>
          </cell>
          <cell r="AZ1685">
            <v>65.215080399242382</v>
          </cell>
          <cell r="BA1685">
            <v>65.738060399242372</v>
          </cell>
          <cell r="BB1685">
            <v>69.16857939924239</v>
          </cell>
          <cell r="BC1685">
            <v>70.868487399242383</v>
          </cell>
          <cell r="BD1685">
            <v>69.31945939924239</v>
          </cell>
          <cell r="BE1685">
            <v>70.293313399242393</v>
          </cell>
          <cell r="BF1685">
            <v>71.42003139924239</v>
          </cell>
          <cell r="BG1685">
            <v>72.186191399242375</v>
          </cell>
          <cell r="BH1685">
            <v>73.748116248648046</v>
          </cell>
          <cell r="BI1685">
            <v>77.081163998648037</v>
          </cell>
          <cell r="BJ1685">
            <v>77.4911716303926</v>
          </cell>
          <cell r="BK1685">
            <v>77.744237592592583</v>
          </cell>
          <cell r="BL1685">
            <v>74.87086159259259</v>
          </cell>
          <cell r="BM1685">
            <v>74.414467592592587</v>
          </cell>
          <cell r="BN1685">
            <v>1.7804000000000006</v>
          </cell>
          <cell r="BO1685">
            <v>1.7804000000000006</v>
          </cell>
          <cell r="BP1685">
            <v>1.7804000000000006</v>
          </cell>
          <cell r="BQ1685">
            <v>1.7804000000000006</v>
          </cell>
          <cell r="BR1685">
            <v>1.7804000000000006</v>
          </cell>
          <cell r="BS1685">
            <v>1.7804000000000006</v>
          </cell>
          <cell r="BT1685">
            <v>1.7804000000000006</v>
          </cell>
          <cell r="BU1685">
            <v>1.7804000000000006</v>
          </cell>
          <cell r="BV1685">
            <v>1.7804000000000006</v>
          </cell>
          <cell r="BW1685">
            <v>1.7804000000000006</v>
          </cell>
        </row>
        <row r="1686">
          <cell r="C1686" t="str">
            <v>Power__ALL_CAPACITY_STORAGE</v>
          </cell>
          <cell r="E1686" t="str">
            <v/>
          </cell>
          <cell r="F1686" t="str">
            <v/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/>
          </cell>
          <cell r="L1686" t="str">
            <v/>
          </cell>
          <cell r="M1686" t="str">
            <v/>
          </cell>
          <cell r="N1686" t="str">
            <v/>
          </cell>
          <cell r="O1686" t="str">
            <v/>
          </cell>
          <cell r="P1686" t="str">
            <v/>
          </cell>
          <cell r="Q1686" t="str">
            <v/>
          </cell>
          <cell r="R1686" t="str">
            <v/>
          </cell>
          <cell r="S1686" t="str">
            <v/>
          </cell>
          <cell r="T1686" t="str">
            <v/>
          </cell>
          <cell r="U1686" t="str">
            <v/>
          </cell>
          <cell r="V1686" t="str">
            <v/>
          </cell>
          <cell r="W1686" t="str">
            <v/>
          </cell>
          <cell r="X1686" t="str">
            <v/>
          </cell>
          <cell r="Y1686">
            <v>2.7440000000000002</v>
          </cell>
          <cell r="Z1686">
            <v>2.7440000000000002</v>
          </cell>
          <cell r="AA1686">
            <v>2.7440000000000002</v>
          </cell>
          <cell r="AB1686">
            <v>2.7440000000000002</v>
          </cell>
          <cell r="AC1686">
            <v>2.7440000000000002</v>
          </cell>
          <cell r="AD1686">
            <v>2.7440000000000002</v>
          </cell>
          <cell r="AE1686">
            <v>2.7440000000000002</v>
          </cell>
          <cell r="AF1686">
            <v>2.7440000000000002</v>
          </cell>
          <cell r="AG1686">
            <v>2.7440000000000002</v>
          </cell>
          <cell r="AH1686">
            <v>3.416422558753883</v>
          </cell>
          <cell r="AI1686">
            <v>3.26442972230342</v>
          </cell>
          <cell r="AJ1686">
            <v>3.6492287223034197</v>
          </cell>
          <cell r="AK1686">
            <v>3.6776095232388188</v>
          </cell>
          <cell r="AL1686">
            <v>3.750268321338591</v>
          </cell>
          <cell r="AM1686">
            <v>3.750268321338591</v>
          </cell>
          <cell r="AN1686">
            <v>3.750268321338591</v>
          </cell>
          <cell r="AO1686">
            <v>3.750268321338591</v>
          </cell>
          <cell r="AP1686">
            <v>3.750268321338591</v>
          </cell>
          <cell r="AQ1686">
            <v>3.750268321338591</v>
          </cell>
          <cell r="AR1686">
            <v>3.750268321338591</v>
          </cell>
          <cell r="AS1686">
            <v>3.750268321338591</v>
          </cell>
          <cell r="AT1686">
            <v>3.750268321338591</v>
          </cell>
          <cell r="AU1686">
            <v>3.750268321338591</v>
          </cell>
          <cell r="AV1686">
            <v>3.750268321338591</v>
          </cell>
          <cell r="AW1686">
            <v>3.750268321338591</v>
          </cell>
          <cell r="AX1686">
            <v>3.750268321338591</v>
          </cell>
          <cell r="AY1686">
            <v>2.6480000000000001</v>
          </cell>
          <cell r="AZ1686">
            <v>2.6480000000000001</v>
          </cell>
          <cell r="BA1686">
            <v>2.6480000000000001</v>
          </cell>
          <cell r="BB1686">
            <v>2.6480000000000001</v>
          </cell>
          <cell r="BC1686">
            <v>2.6480000000000001</v>
          </cell>
          <cell r="BD1686">
            <v>2.6480000000000001</v>
          </cell>
          <cell r="BE1686">
            <v>2.6480000000000001</v>
          </cell>
          <cell r="BF1686">
            <v>2.6480000000000001</v>
          </cell>
          <cell r="BG1686">
            <v>2.6480000000000001</v>
          </cell>
          <cell r="BH1686">
            <v>2.6480000000000001</v>
          </cell>
          <cell r="BI1686">
            <v>2.6480000000000001</v>
          </cell>
          <cell r="BJ1686">
            <v>3.048</v>
          </cell>
          <cell r="BK1686">
            <v>3.8479999999999999</v>
          </cell>
          <cell r="BL1686">
            <v>3.8479999999999999</v>
          </cell>
          <cell r="BM1686">
            <v>4.2480000000000002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</row>
        <row r="1687">
          <cell r="C1687" t="str">
            <v>Power__ALL_GENERATION_CCS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5.4678837618132183</v>
          </cell>
          <cell r="AY1687">
            <v>4.8843357584860589</v>
          </cell>
          <cell r="AZ1687">
            <v>4.7487490116573801</v>
          </cell>
          <cell r="BA1687">
            <v>4.8185497856268267</v>
          </cell>
          <cell r="BB1687">
            <v>4.7253249857859974</v>
          </cell>
          <cell r="BC1687">
            <v>4.9695387783374434</v>
          </cell>
          <cell r="BD1687">
            <v>5.0492953656918447</v>
          </cell>
          <cell r="BE1687">
            <v>5.0125816192081247</v>
          </cell>
          <cell r="BF1687">
            <v>4.9205144113089458</v>
          </cell>
          <cell r="BG1687">
            <v>4.8476175132786237</v>
          </cell>
          <cell r="BH1687">
            <v>4.6664435403979603</v>
          </cell>
          <cell r="BI1687">
            <v>5.045816151669932</v>
          </cell>
          <cell r="BJ1687">
            <v>4.9449276626055463</v>
          </cell>
          <cell r="BK1687">
            <v>4.8349710640546304</v>
          </cell>
          <cell r="BL1687">
            <v>4.7304575141124303</v>
          </cell>
          <cell r="BM1687">
            <v>4.6973862535425344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</row>
        <row r="1688">
          <cell r="C1688" t="str">
            <v>Power__ALL_GENERATION_COAL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140.72</v>
          </cell>
          <cell r="L1688">
            <v>114.56699999999999</v>
          </cell>
          <cell r="M1688">
            <v>117.035</v>
          </cell>
          <cell r="N1688">
            <v>101.25700000000001</v>
          </cell>
          <cell r="O1688">
            <v>114.736</v>
          </cell>
          <cell r="P1688">
            <v>125.402</v>
          </cell>
          <cell r="Q1688">
            <v>118.47499999999999</v>
          </cell>
          <cell r="R1688">
            <v>131.76</v>
          </cell>
          <cell r="S1688">
            <v>125.68933848975475</v>
          </cell>
          <cell r="T1688">
            <v>128.51320322572928</v>
          </cell>
          <cell r="U1688">
            <v>141.49504395131294</v>
          </cell>
          <cell r="V1688">
            <v>129.03013777183978</v>
          </cell>
          <cell r="W1688">
            <v>118.05314060753084</v>
          </cell>
          <cell r="X1688">
            <v>97.797921517772181</v>
          </cell>
          <cell r="Y1688">
            <v>102.26640104860329</v>
          </cell>
          <cell r="Z1688">
            <v>103.12224765523563</v>
          </cell>
          <cell r="AA1688">
            <v>135.86476627541526</v>
          </cell>
          <cell r="AB1688">
            <v>123.57581</v>
          </cell>
          <cell r="AC1688">
            <v>95.081630000000004</v>
          </cell>
          <cell r="AD1688">
            <v>71.98518</v>
          </cell>
          <cell r="AE1688">
            <v>29.09731</v>
          </cell>
          <cell r="AF1688">
            <v>21.374560000000002</v>
          </cell>
          <cell r="AG1688">
            <v>15.96603</v>
          </cell>
          <cell r="AH1688">
            <v>1.6704930195942773</v>
          </cell>
          <cell r="AI1688">
            <v>1.8825080788068949</v>
          </cell>
          <cell r="AJ1688">
            <v>2.0895161290068103</v>
          </cell>
          <cell r="AK1688">
            <v>2.0783029460441744</v>
          </cell>
          <cell r="AL1688">
            <v>1.2718075511935867</v>
          </cell>
          <cell r="AM1688">
            <v>1.2489901910526162</v>
          </cell>
          <cell r="AN1688">
            <v>0.59879103270110312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</row>
        <row r="1689">
          <cell r="C1689" t="str">
            <v>Power__ALL_GENERATION_GAS</v>
          </cell>
          <cell r="E1689">
            <v>1.5404530000000001</v>
          </cell>
          <cell r="F1689">
            <v>1.5404530000000001</v>
          </cell>
          <cell r="G1689">
            <v>1.5404530000000001</v>
          </cell>
          <cell r="H1689">
            <v>1.5404530000000001</v>
          </cell>
          <cell r="I1689">
            <v>1.5404530000000001</v>
          </cell>
          <cell r="J1689">
            <v>1.5404530000000001</v>
          </cell>
          <cell r="K1689">
            <v>82.855000000000004</v>
          </cell>
          <cell r="L1689">
            <v>109.435</v>
          </cell>
          <cell r="M1689">
            <v>116.29</v>
          </cell>
          <cell r="N1689">
            <v>139.672</v>
          </cell>
          <cell r="O1689">
            <v>144.892</v>
          </cell>
          <cell r="P1689">
            <v>138.71600000000001</v>
          </cell>
          <cell r="Q1689">
            <v>148.87</v>
          </cell>
          <cell r="R1689">
            <v>145.13399999999999</v>
          </cell>
          <cell r="S1689">
            <v>153.73406308149683</v>
          </cell>
          <cell r="T1689">
            <v>149.21366320100003</v>
          </cell>
          <cell r="U1689">
            <v>137.75425957760251</v>
          </cell>
          <cell r="V1689">
            <v>162.38933945673176</v>
          </cell>
          <cell r="W1689">
            <v>172.98803489521066</v>
          </cell>
          <cell r="X1689">
            <v>163.45522865889086</v>
          </cell>
          <cell r="Y1689">
            <v>172.45487452899994</v>
          </cell>
          <cell r="Z1689">
            <v>143.82614609372959</v>
          </cell>
          <cell r="AA1689">
            <v>98.254872129666367</v>
          </cell>
          <cell r="AB1689">
            <v>94.032499999999999</v>
          </cell>
          <cell r="AC1689">
            <v>99.000259999999997</v>
          </cell>
          <cell r="AD1689">
            <v>98.004530000000003</v>
          </cell>
          <cell r="AE1689">
            <v>140.75677999999999</v>
          </cell>
          <cell r="AF1689">
            <v>134.24303</v>
          </cell>
          <cell r="AG1689">
            <v>129.08073999999999</v>
          </cell>
          <cell r="AH1689">
            <v>119.27905285821257</v>
          </cell>
          <cell r="AI1689">
            <v>107.0784721517898</v>
          </cell>
          <cell r="AJ1689">
            <v>97.620554741097763</v>
          </cell>
          <cell r="AK1689">
            <v>86.455985420084076</v>
          </cell>
          <cell r="AL1689">
            <v>87.320963301431604</v>
          </cell>
          <cell r="AM1689">
            <v>92.765365198144366</v>
          </cell>
          <cell r="AN1689">
            <v>76.443342602638893</v>
          </cell>
          <cell r="AO1689">
            <v>66.534227756582027</v>
          </cell>
          <cell r="AP1689">
            <v>60.758245891782472</v>
          </cell>
          <cell r="AQ1689">
            <v>65.326431796198321</v>
          </cell>
          <cell r="AR1689">
            <v>73.166342920093712</v>
          </cell>
          <cell r="AS1689">
            <v>67.174010621853228</v>
          </cell>
          <cell r="AT1689">
            <v>62.497054709988888</v>
          </cell>
          <cell r="AU1689">
            <v>62.821603824533426</v>
          </cell>
          <cell r="AV1689">
            <v>63.548743225303085</v>
          </cell>
          <cell r="AW1689">
            <v>66.198710463934347</v>
          </cell>
          <cell r="AX1689">
            <v>58.716091199848108</v>
          </cell>
          <cell r="AY1689">
            <v>53.797803849648915</v>
          </cell>
          <cell r="AZ1689">
            <v>51.395302022514386</v>
          </cell>
          <cell r="BA1689">
            <v>53.812066324358447</v>
          </cell>
          <cell r="BB1689">
            <v>53.637316967926175</v>
          </cell>
          <cell r="BC1689">
            <v>53.311415851824265</v>
          </cell>
          <cell r="BD1689">
            <v>56.225758318779491</v>
          </cell>
          <cell r="BE1689">
            <v>56.426109646856723</v>
          </cell>
          <cell r="BF1689">
            <v>57.681065165940446</v>
          </cell>
          <cell r="BG1689">
            <v>56.936481498419205</v>
          </cell>
          <cell r="BH1689">
            <v>58.341229773237714</v>
          </cell>
          <cell r="BI1689">
            <v>57.16494348322999</v>
          </cell>
          <cell r="BJ1689">
            <v>56.269111270248764</v>
          </cell>
          <cell r="BK1689">
            <v>56.464957259661574</v>
          </cell>
          <cell r="BL1689">
            <v>57.809151830833805</v>
          </cell>
          <cell r="BM1689">
            <v>57.916626937302325</v>
          </cell>
          <cell r="BN1689">
            <v>6.3358330129278757</v>
          </cell>
          <cell r="BO1689">
            <v>6.3358330129278757</v>
          </cell>
          <cell r="BP1689">
            <v>6.3358330129278757</v>
          </cell>
          <cell r="BQ1689">
            <v>6.3358330129278757</v>
          </cell>
          <cell r="BR1689">
            <v>6.3358330129278757</v>
          </cell>
          <cell r="BS1689">
            <v>6.3358330129278757</v>
          </cell>
          <cell r="BT1689">
            <v>6.3358330129278757</v>
          </cell>
          <cell r="BU1689">
            <v>6.3358330129278757</v>
          </cell>
          <cell r="BV1689">
            <v>6.3358330129278757</v>
          </cell>
          <cell r="BW1689">
            <v>6.3358330129278757</v>
          </cell>
        </row>
        <row r="1690">
          <cell r="C1690" t="str">
            <v>Power__ALL_GENERATION_NUCLEAR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85.82</v>
          </cell>
          <cell r="L1690">
            <v>89.340999999999994</v>
          </cell>
          <cell r="M1690">
            <v>90.59</v>
          </cell>
          <cell r="N1690">
            <v>87.671999999999997</v>
          </cell>
          <cell r="O1690">
            <v>78.334000000000003</v>
          </cell>
          <cell r="P1690">
            <v>82.984999999999999</v>
          </cell>
          <cell r="Q1690">
            <v>81.09</v>
          </cell>
          <cell r="R1690">
            <v>81.911000000000001</v>
          </cell>
          <cell r="S1690">
            <v>73.681641684210518</v>
          </cell>
          <cell r="T1690">
            <v>75.172787999999997</v>
          </cell>
          <cell r="U1690">
            <v>69.237155999999999</v>
          </cell>
          <cell r="V1690">
            <v>57.248895000000005</v>
          </cell>
          <cell r="W1690">
            <v>47.673069000000005</v>
          </cell>
          <cell r="X1690">
            <v>62.761710000000008</v>
          </cell>
          <cell r="Y1690">
            <v>56.441712999999993</v>
          </cell>
          <cell r="Z1690">
            <v>62.655216999999986</v>
          </cell>
          <cell r="AA1690">
            <v>63.949204999999992</v>
          </cell>
          <cell r="AB1690">
            <v>64.132509999999996</v>
          </cell>
          <cell r="AC1690">
            <v>57.902519999999996</v>
          </cell>
          <cell r="AD1690">
            <v>63.894559999999998</v>
          </cell>
          <cell r="AE1690">
            <v>65.149079999999998</v>
          </cell>
          <cell r="AF1690">
            <v>63.886859999999999</v>
          </cell>
          <cell r="AG1690">
            <v>59.097749999999998</v>
          </cell>
          <cell r="AH1690">
            <v>62.771010190296877</v>
          </cell>
          <cell r="AI1690">
            <v>61.809388980766926</v>
          </cell>
          <cell r="AJ1690">
            <v>61.507764888686395</v>
          </cell>
          <cell r="AK1690">
            <v>61.010042275149544</v>
          </cell>
          <cell r="AL1690">
            <v>56.168869967788069</v>
          </cell>
          <cell r="AM1690">
            <v>39.809806236541846</v>
          </cell>
          <cell r="AN1690">
            <v>43.449877073922949</v>
          </cell>
          <cell r="AO1690">
            <v>56.502918920875487</v>
          </cell>
          <cell r="AP1690">
            <v>58.878530254791102</v>
          </cell>
          <cell r="AQ1690">
            <v>56.210776063564353</v>
          </cell>
          <cell r="AR1690">
            <v>52.01380835499004</v>
          </cell>
          <cell r="AS1690">
            <v>54.920097633712906</v>
          </cell>
          <cell r="AT1690">
            <v>60.257598636629226</v>
          </cell>
          <cell r="AU1690">
            <v>60.271916409512485</v>
          </cell>
          <cell r="AV1690">
            <v>60.2603149009215</v>
          </cell>
          <cell r="AW1690">
            <v>60.277729972261326</v>
          </cell>
          <cell r="AX1690">
            <v>63.529033379129928</v>
          </cell>
          <cell r="AY1690">
            <v>76.492177043444784</v>
          </cell>
          <cell r="AZ1690">
            <v>86.254299298242657</v>
          </cell>
          <cell r="BA1690">
            <v>86.257664077331583</v>
          </cell>
          <cell r="BB1690">
            <v>86.239718930153757</v>
          </cell>
          <cell r="BC1690">
            <v>86.255039846609165</v>
          </cell>
          <cell r="BD1690">
            <v>86.267126715638668</v>
          </cell>
          <cell r="BE1690">
            <v>86.270896274570291</v>
          </cell>
          <cell r="BF1690">
            <v>86.297710104206672</v>
          </cell>
          <cell r="BG1690">
            <v>86.309758343020306</v>
          </cell>
          <cell r="BH1690">
            <v>86.311588725806629</v>
          </cell>
          <cell r="BI1690">
            <v>86.305960319813806</v>
          </cell>
          <cell r="BJ1690">
            <v>86.30931758084958</v>
          </cell>
          <cell r="BK1690">
            <v>86.346315652875177</v>
          </cell>
          <cell r="BL1690">
            <v>86.35952258283011</v>
          </cell>
          <cell r="BM1690">
            <v>86.369968320551678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</row>
        <row r="1691">
          <cell r="C1691" t="str">
            <v>Power__ALL_GENERATION_OIL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13.881</v>
          </cell>
          <cell r="L1691">
            <v>8.0630000000000006</v>
          </cell>
          <cell r="M1691">
            <v>6.8339999999999996</v>
          </cell>
          <cell r="N1691">
            <v>6.0720000000000001</v>
          </cell>
          <cell r="O1691">
            <v>5.9279999999999999</v>
          </cell>
          <cell r="P1691">
            <v>4.7770000000000001</v>
          </cell>
          <cell r="Q1691">
            <v>4.2169999999999996</v>
          </cell>
          <cell r="R1691">
            <v>4.1710000000000003</v>
          </cell>
          <cell r="S1691">
            <v>4.0937806144861817</v>
          </cell>
          <cell r="T1691">
            <v>4.6504540410166575</v>
          </cell>
          <cell r="U1691">
            <v>5.4068062346797667</v>
          </cell>
          <cell r="V1691">
            <v>4.4649468331252464</v>
          </cell>
          <cell r="W1691">
            <v>5.8852457162512337</v>
          </cell>
          <cell r="X1691">
            <v>5.3651355688804925</v>
          </cell>
          <cell r="Y1691">
            <v>4.3062974978739677</v>
          </cell>
          <cell r="Z1691">
            <v>2.8052016052370474</v>
          </cell>
          <cell r="AA1691">
            <v>2.2773925512545374</v>
          </cell>
          <cell r="AB1691">
            <v>1.8716600000000001</v>
          </cell>
          <cell r="AC1691">
            <v>1.7456099999999999</v>
          </cell>
          <cell r="AD1691">
            <v>1.85022</v>
          </cell>
          <cell r="AE1691">
            <v>1.7108299999999999</v>
          </cell>
          <cell r="AF1691">
            <v>1.47634</v>
          </cell>
          <cell r="AG1691">
            <v>0.95289999999999997</v>
          </cell>
          <cell r="AH1691">
            <v>5.8453174426282162E-4</v>
          </cell>
          <cell r="AI1691">
            <v>6.6541015492408209E-4</v>
          </cell>
          <cell r="AJ1691">
            <v>1.4432716270905753E-3</v>
          </cell>
          <cell r="AK1691">
            <v>5.7621606113653274E-4</v>
          </cell>
          <cell r="AL1691">
            <v>2.8517194187451527E-3</v>
          </cell>
          <cell r="AM1691">
            <v>6.13403227946043E-4</v>
          </cell>
          <cell r="AN1691">
            <v>3.9830740898959955E-4</v>
          </cell>
          <cell r="AO1691">
            <v>4.2225946836917376E-4</v>
          </cell>
          <cell r="AP1691">
            <v>2.8626275814541051E-4</v>
          </cell>
          <cell r="AQ1691">
            <v>3.2075470004439124E-4</v>
          </cell>
          <cell r="AR1691">
            <v>3.7250905115817533E-4</v>
          </cell>
          <cell r="AS1691">
            <v>2.2481125645909281E-4</v>
          </cell>
          <cell r="AT1691">
            <v>4.5753654878749779E-4</v>
          </cell>
          <cell r="AU1691">
            <v>3.8206637171605103E-4</v>
          </cell>
          <cell r="AV1691">
            <v>7.1889017501088905E-4</v>
          </cell>
          <cell r="AW1691">
            <v>7.6538325245021331E-4</v>
          </cell>
          <cell r="AX1691">
            <v>4.0899109598766914E-4</v>
          </cell>
          <cell r="AY1691">
            <v>4.2562439730420819E-4</v>
          </cell>
          <cell r="AZ1691">
            <v>4.3834316969132409E-4</v>
          </cell>
          <cell r="BA1691">
            <v>4.552473046636206E-4</v>
          </cell>
          <cell r="BB1691">
            <v>4.7233726305697207E-4</v>
          </cell>
          <cell r="BC1691">
            <v>4.8739139195070865E-4</v>
          </cell>
          <cell r="BD1691">
            <v>4.9595474187597239E-4</v>
          </cell>
          <cell r="BE1691">
            <v>5.101568377086969E-4</v>
          </cell>
          <cell r="BF1691">
            <v>5.1488525806527388E-4</v>
          </cell>
          <cell r="BG1691">
            <v>5.2984741681013779E-4</v>
          </cell>
          <cell r="BH1691">
            <v>5.3976347282365172E-4</v>
          </cell>
          <cell r="BI1691">
            <v>5.4181011999147356E-4</v>
          </cell>
          <cell r="BJ1691">
            <v>5.4718439043443157E-4</v>
          </cell>
          <cell r="BK1691">
            <v>5.6317513216799363E-4</v>
          </cell>
          <cell r="BL1691">
            <v>5.6765510338523237E-4</v>
          </cell>
          <cell r="BM1691">
            <v>5.821290765398461E-4</v>
          </cell>
          <cell r="BN1691">
            <v>5.821290765398461E-4</v>
          </cell>
          <cell r="BO1691">
            <v>5.821290765398461E-4</v>
          </cell>
          <cell r="BP1691">
            <v>5.821290765398461E-4</v>
          </cell>
          <cell r="BQ1691">
            <v>5.821290765398461E-4</v>
          </cell>
          <cell r="BR1691">
            <v>5.821290765398461E-4</v>
          </cell>
          <cell r="BS1691">
            <v>5.821290765398461E-4</v>
          </cell>
          <cell r="BT1691">
            <v>5.821290765398461E-4</v>
          </cell>
          <cell r="BU1691">
            <v>5.821290765398461E-4</v>
          </cell>
          <cell r="BV1691">
            <v>5.821290765398461E-4</v>
          </cell>
          <cell r="BW1691">
            <v>5.821290765398461E-4</v>
          </cell>
        </row>
        <row r="1692">
          <cell r="C1692" t="str">
            <v>Power__ALL_GENERATION_OTH_THERMAL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.0860000000000003</v>
          </cell>
          <cell r="L1692">
            <v>4.0439999999999996</v>
          </cell>
          <cell r="M1692">
            <v>4.0419999999999998</v>
          </cell>
          <cell r="N1692">
            <v>4.1130000000000004</v>
          </cell>
          <cell r="O1692">
            <v>4.1980000000000004</v>
          </cell>
          <cell r="P1692">
            <v>3.4119999999999999</v>
          </cell>
          <cell r="Q1692">
            <v>3.5779999999999998</v>
          </cell>
          <cell r="R1692">
            <v>3.665</v>
          </cell>
          <cell r="S1692">
            <v>2.9509054052114805</v>
          </cell>
          <cell r="T1692">
            <v>3.5432643958999996</v>
          </cell>
          <cell r="U1692">
            <v>3.2522496807637151</v>
          </cell>
          <cell r="V1692">
            <v>3.3025917310793638</v>
          </cell>
          <cell r="W1692">
            <v>3.0305112157072607</v>
          </cell>
          <cell r="X1692">
            <v>3.0310050199228189</v>
          </cell>
          <cell r="Y1692">
            <v>2.4033346364692432</v>
          </cell>
          <cell r="Z1692">
            <v>2.6378036908423561</v>
          </cell>
          <cell r="AA1692">
            <v>2.9985602868335905</v>
          </cell>
          <cell r="AB1692">
            <v>3.1744299999999996</v>
          </cell>
          <cell r="AC1692">
            <v>3.6342800000000004</v>
          </cell>
          <cell r="AD1692">
            <v>4.2996499999999997</v>
          </cell>
          <cell r="AE1692">
            <v>5.1751800000000001</v>
          </cell>
          <cell r="AF1692">
            <v>4.8393900000000007</v>
          </cell>
          <cell r="AG1692">
            <v>5.4456699999999998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</row>
        <row r="1693">
          <cell r="C1693" t="str">
            <v>Power__ALL_GENERATION_RENS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5.92</v>
          </cell>
          <cell r="L1693">
            <v>7.218</v>
          </cell>
          <cell r="M1693">
            <v>8.9339999999999993</v>
          </cell>
          <cell r="N1693">
            <v>9.8539999999999992</v>
          </cell>
          <cell r="O1693">
            <v>10.071999999999999</v>
          </cell>
          <cell r="P1693">
            <v>9.7609999999999992</v>
          </cell>
          <cell r="Q1693">
            <v>11.329000000000001</v>
          </cell>
          <cell r="R1693">
            <v>10.79</v>
          </cell>
          <cell r="S1693">
            <v>14.187567187526371</v>
          </cell>
          <cell r="T1693">
            <v>16.616773883845056</v>
          </cell>
          <cell r="U1693">
            <v>17.91097658284588</v>
          </cell>
          <cell r="V1693">
            <v>18.853837020148713</v>
          </cell>
          <cell r="W1693">
            <v>20.846610708680366</v>
          </cell>
          <cell r="X1693">
            <v>24.065509488579984</v>
          </cell>
          <cell r="Y1693">
            <v>24.647578889567686</v>
          </cell>
          <cell r="Z1693">
            <v>33.049842746921243</v>
          </cell>
          <cell r="AA1693">
            <v>39.310234596512373</v>
          </cell>
          <cell r="AB1693">
            <v>50.753160000000001</v>
          </cell>
          <cell r="AC1693">
            <v>61.378519999999995</v>
          </cell>
          <cell r="AD1693">
            <v>79.459500000000006</v>
          </cell>
          <cell r="AE1693">
            <v>79.083730000000017</v>
          </cell>
          <cell r="AF1693">
            <v>94.018140000000002</v>
          </cell>
          <cell r="AG1693">
            <v>104.4342</v>
          </cell>
          <cell r="AH1693">
            <v>117.49059956938952</v>
          </cell>
          <cell r="AI1693">
            <v>126.35957376788245</v>
          </cell>
          <cell r="AJ1693">
            <v>128.73344491771854</v>
          </cell>
          <cell r="AK1693">
            <v>133.8640353646901</v>
          </cell>
          <cell r="AL1693">
            <v>152.18664919439345</v>
          </cell>
          <cell r="AM1693">
            <v>158.86291652519151</v>
          </cell>
          <cell r="AN1693">
            <v>166.33535947664978</v>
          </cell>
          <cell r="AO1693">
            <v>174.88880715616031</v>
          </cell>
          <cell r="AP1693">
            <v>170.63356533285136</v>
          </cell>
          <cell r="AQ1693">
            <v>165.78895668678484</v>
          </cell>
          <cell r="AR1693">
            <v>170.17903487704297</v>
          </cell>
          <cell r="AS1693">
            <v>175.57083367603596</v>
          </cell>
          <cell r="AT1693">
            <v>179.52306904824607</v>
          </cell>
          <cell r="AU1693">
            <v>180.06896576733322</v>
          </cell>
          <cell r="AV1693">
            <v>180.01499732896465</v>
          </cell>
          <cell r="AW1693">
            <v>179.62939203838442</v>
          </cell>
          <cell r="AX1693">
            <v>181.38982048580931</v>
          </cell>
          <cell r="AY1693">
            <v>181.19231630910937</v>
          </cell>
          <cell r="AZ1693">
            <v>179.44293834889478</v>
          </cell>
          <cell r="BA1693">
            <v>179.20062409246952</v>
          </cell>
          <cell r="BB1693">
            <v>183.70477301198164</v>
          </cell>
          <cell r="BC1693">
            <v>189.32197220228028</v>
          </cell>
          <cell r="BD1693">
            <v>184.60993131748592</v>
          </cell>
          <cell r="BE1693">
            <v>182.31793053640928</v>
          </cell>
          <cell r="BF1693">
            <v>181.77506896489993</v>
          </cell>
          <cell r="BG1693">
            <v>180.81062828431595</v>
          </cell>
          <cell r="BH1693">
            <v>179.06580439263772</v>
          </cell>
          <cell r="BI1693">
            <v>183.02230787404639</v>
          </cell>
          <cell r="BJ1693">
            <v>184.97040911210067</v>
          </cell>
          <cell r="BK1693">
            <v>181.53003456094021</v>
          </cell>
          <cell r="BL1693">
            <v>181.76600303813461</v>
          </cell>
          <cell r="BM1693">
            <v>179.75849042221873</v>
          </cell>
          <cell r="BN1693">
            <v>5.3692069286377242</v>
          </cell>
          <cell r="BO1693">
            <v>5.3692069286377242</v>
          </cell>
          <cell r="BP1693">
            <v>5.3692069286377242</v>
          </cell>
          <cell r="BQ1693">
            <v>5.3692069286377242</v>
          </cell>
          <cell r="BR1693">
            <v>5.3692069286377242</v>
          </cell>
          <cell r="BS1693">
            <v>5.3692069286377242</v>
          </cell>
          <cell r="BT1693">
            <v>5.3692069286377242</v>
          </cell>
          <cell r="BU1693">
            <v>5.3692069286377242</v>
          </cell>
          <cell r="BV1693">
            <v>5.3692069286377242</v>
          </cell>
          <cell r="BW1693">
            <v>5.3692069286377242</v>
          </cell>
        </row>
        <row r="1694">
          <cell r="C1694" t="str">
            <v>Power__CHP_TRADED_CO2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</row>
        <row r="1695">
          <cell r="C1695" t="str">
            <v>Power__GENERATION_PUMPING_ELEC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2.4300000000000002</v>
          </cell>
          <cell r="L1695">
            <v>2.4769999999999999</v>
          </cell>
          <cell r="M1695">
            <v>2.5939999999999999</v>
          </cell>
          <cell r="N1695">
            <v>3.774</v>
          </cell>
          <cell r="O1695">
            <v>3.4990000000000001</v>
          </cell>
          <cell r="P1695">
            <v>3.21</v>
          </cell>
          <cell r="Q1695">
            <v>3.4630000000000001</v>
          </cell>
          <cell r="R1695">
            <v>3.5459999999999998</v>
          </cell>
          <cell r="S1695">
            <v>3.4969999999999999</v>
          </cell>
          <cell r="T1695">
            <v>3.7069999999999999</v>
          </cell>
          <cell r="U1695">
            <v>4.9180000000000001</v>
          </cell>
          <cell r="V1695">
            <v>5.0709999999999997</v>
          </cell>
          <cell r="W1695">
            <v>5.3713050000000004</v>
          </cell>
          <cell r="X1695">
            <v>4.8430939999999998</v>
          </cell>
          <cell r="Y1695">
            <v>4.2120280000000001</v>
          </cell>
          <cell r="Z1695">
            <v>3.8430971999999999</v>
          </cell>
          <cell r="AA1695">
            <v>3.9777478000000004</v>
          </cell>
          <cell r="AB1695">
            <v>3.9295800000000001</v>
          </cell>
          <cell r="AC1695">
            <v>3.8841999999999999</v>
          </cell>
          <cell r="AD1695">
            <v>3.7105700000000001</v>
          </cell>
          <cell r="AE1695">
            <v>4.0143399999999998</v>
          </cell>
          <cell r="AF1695">
            <v>3.8591899999999999</v>
          </cell>
          <cell r="AG1695">
            <v>3.3908700000000001</v>
          </cell>
          <cell r="AH1695">
            <v>3.8620762017560879</v>
          </cell>
          <cell r="AI1695">
            <v>3.8620762017560897</v>
          </cell>
          <cell r="AJ1695">
            <v>3.8620762017560888</v>
          </cell>
          <cell r="AK1695">
            <v>3.616258055958316</v>
          </cell>
          <cell r="AL1695">
            <v>3.6162580559583164</v>
          </cell>
          <cell r="AM1695">
            <v>3.6162580559583168</v>
          </cell>
          <cell r="AN1695">
            <v>3.6162580559583177</v>
          </cell>
          <cell r="AO1695">
            <v>3.6162580559583164</v>
          </cell>
          <cell r="AP1695">
            <v>3.6162580559583191</v>
          </cell>
          <cell r="AQ1695">
            <v>3.6162580559583173</v>
          </cell>
          <cell r="AR1695">
            <v>3.6162580559583186</v>
          </cell>
          <cell r="AS1695">
            <v>3.6162580559583195</v>
          </cell>
          <cell r="AT1695">
            <v>3.6162580559583168</v>
          </cell>
          <cell r="AU1695">
            <v>3.6162580559583168</v>
          </cell>
          <cell r="AV1695">
            <v>3.6162580559583186</v>
          </cell>
          <cell r="AW1695">
            <v>3.6162580559583177</v>
          </cell>
          <cell r="AX1695">
            <v>3.6162580559583177</v>
          </cell>
          <cell r="AY1695">
            <v>3.6162580559583186</v>
          </cell>
          <cell r="AZ1695">
            <v>3.6162580559583155</v>
          </cell>
          <cell r="BA1695">
            <v>3.6162580559583164</v>
          </cell>
          <cell r="BB1695">
            <v>3.6162580559583177</v>
          </cell>
          <cell r="BC1695">
            <v>3.6162580559583173</v>
          </cell>
          <cell r="BD1695">
            <v>3.6162580559583186</v>
          </cell>
          <cell r="BE1695">
            <v>3.6162580559583173</v>
          </cell>
          <cell r="BF1695">
            <v>3.616258055958316</v>
          </cell>
          <cell r="BG1695">
            <v>3.6162580559583182</v>
          </cell>
          <cell r="BH1695">
            <v>3.6162580559583155</v>
          </cell>
          <cell r="BI1695">
            <v>3.6162580559583168</v>
          </cell>
          <cell r="BJ1695">
            <v>3.6162580559583173</v>
          </cell>
          <cell r="BK1695">
            <v>3.6162580559583191</v>
          </cell>
          <cell r="BL1695">
            <v>3.6162580559583177</v>
          </cell>
          <cell r="BM1695">
            <v>3.6162580559583173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</row>
        <row r="1696">
          <cell r="C1696" t="str">
            <v>Power__MPP_CAPACITY_CCS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1.056</v>
          </cell>
          <cell r="AY1696">
            <v>1.056</v>
          </cell>
          <cell r="AZ1696">
            <v>1.056</v>
          </cell>
          <cell r="BA1696">
            <v>1.056</v>
          </cell>
          <cell r="BB1696">
            <v>1.056</v>
          </cell>
          <cell r="BC1696">
            <v>1.056</v>
          </cell>
          <cell r="BD1696">
            <v>1.056</v>
          </cell>
          <cell r="BE1696">
            <v>1.056</v>
          </cell>
          <cell r="BF1696">
            <v>1.056</v>
          </cell>
          <cell r="BG1696">
            <v>1.056</v>
          </cell>
          <cell r="BH1696">
            <v>1.056</v>
          </cell>
          <cell r="BI1696">
            <v>1.056</v>
          </cell>
          <cell r="BJ1696">
            <v>1.056</v>
          </cell>
          <cell r="BK1696">
            <v>1.056</v>
          </cell>
          <cell r="BL1696">
            <v>1.056</v>
          </cell>
          <cell r="BM1696">
            <v>1.056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</row>
        <row r="1697">
          <cell r="C1697" t="str">
            <v>Power__MPP_CAPACITY_COAL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25.795999999999999</v>
          </cell>
          <cell r="L1697">
            <v>25.795999999999999</v>
          </cell>
          <cell r="M1697">
            <v>25.324000000000002</v>
          </cell>
          <cell r="N1697">
            <v>25.581</v>
          </cell>
          <cell r="O1697">
            <v>24.81</v>
          </cell>
          <cell r="P1697">
            <v>24.81</v>
          </cell>
          <cell r="Q1697">
            <v>22.427282947077135</v>
          </cell>
          <cell r="R1697">
            <v>22.524000000000001</v>
          </cell>
          <cell r="S1697">
            <v>22.638999999999999</v>
          </cell>
          <cell r="T1697">
            <v>22.626999999999999</v>
          </cell>
          <cell r="U1697">
            <v>22.882000000000001</v>
          </cell>
          <cell r="V1697">
            <v>23.008299999999998</v>
          </cell>
          <cell r="W1697">
            <v>23.068999999999999</v>
          </cell>
          <cell r="X1697">
            <v>23.077300000000001</v>
          </cell>
          <cell r="Y1697">
            <v>23.0853</v>
          </cell>
          <cell r="Z1697">
            <v>23.072299999999998</v>
          </cell>
          <cell r="AA1697">
            <v>23.072299999999998</v>
          </cell>
          <cell r="AB1697">
            <v>20.591000000000001</v>
          </cell>
          <cell r="AC1697">
            <v>18.731999999999999</v>
          </cell>
          <cell r="AD1697">
            <v>17.533999999999999</v>
          </cell>
          <cell r="AE1697">
            <v>13.677</v>
          </cell>
          <cell r="AF1697">
            <v>13.340999999999999</v>
          </cell>
          <cell r="AG1697">
            <v>12.315</v>
          </cell>
          <cell r="AH1697">
            <v>9.0811999999999991</v>
          </cell>
          <cell r="AI1697">
            <v>5.3186612021857904</v>
          </cell>
          <cell r="AJ1697">
            <v>5.2479999999999976</v>
          </cell>
          <cell r="AK1697">
            <v>3.2329999999999983</v>
          </cell>
          <cell r="AL1697">
            <v>1.6879999999999984</v>
          </cell>
          <cell r="AM1697">
            <v>1.6553770491803261</v>
          </cell>
          <cell r="AN1697">
            <v>1.2899999999999983</v>
          </cell>
          <cell r="AO1697">
            <v>-1.8189894035458565E-15</v>
          </cell>
          <cell r="AP1697">
            <v>-1.8189894035458565E-15</v>
          </cell>
          <cell r="AQ1697">
            <v>-1.8189894035458565E-15</v>
          </cell>
          <cell r="AR1697">
            <v>-1.8189894035458565E-15</v>
          </cell>
          <cell r="AS1697">
            <v>-1.8189894035458565E-15</v>
          </cell>
          <cell r="AT1697">
            <v>-1.8189894035458565E-15</v>
          </cell>
          <cell r="AU1697">
            <v>-1.8189894035458565E-15</v>
          </cell>
          <cell r="AV1697">
            <v>-1.8189894035458565E-15</v>
          </cell>
          <cell r="AW1697">
            <v>-1.8189894035458565E-15</v>
          </cell>
          <cell r="AX1697">
            <v>-1.8189894035458565E-15</v>
          </cell>
          <cell r="AY1697">
            <v>-1.8189894035458565E-15</v>
          </cell>
          <cell r="AZ1697">
            <v>-1.8189894035458565E-15</v>
          </cell>
          <cell r="BA1697">
            <v>-1.8189894035458565E-15</v>
          </cell>
          <cell r="BB1697">
            <v>-1.8189894035458565E-15</v>
          </cell>
          <cell r="BC1697">
            <v>-1.8189894035458565E-15</v>
          </cell>
          <cell r="BD1697">
            <v>-1.8189894035458565E-15</v>
          </cell>
          <cell r="BE1697">
            <v>-1.8189894035458565E-15</v>
          </cell>
          <cell r="BF1697">
            <v>-1.8189894035458565E-15</v>
          </cell>
          <cell r="BG1697">
            <v>-1.8189894035458565E-15</v>
          </cell>
          <cell r="BH1697">
            <v>-1.8189894035458565E-15</v>
          </cell>
          <cell r="BI1697">
            <v>-1.8189894035458565E-15</v>
          </cell>
          <cell r="BJ1697">
            <v>-1.8189894035458565E-15</v>
          </cell>
          <cell r="BK1697">
            <v>-1.8189894035458565E-15</v>
          </cell>
          <cell r="BL1697">
            <v>-1.8189894035458565E-15</v>
          </cell>
          <cell r="BM1697">
            <v>-1.8189894035458565E-15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</row>
        <row r="1698">
          <cell r="C1698" t="str">
            <v>Power__MPP_CAPACITY_GAS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13.542999999999999</v>
          </cell>
          <cell r="L1698">
            <v>13.63</v>
          </cell>
          <cell r="M1698">
            <v>16.052</v>
          </cell>
          <cell r="N1698">
            <v>17.411000000000001</v>
          </cell>
          <cell r="O1698">
            <v>20.64</v>
          </cell>
          <cell r="P1698">
            <v>21.808</v>
          </cell>
          <cell r="Q1698">
            <v>21.692648000000002</v>
          </cell>
          <cell r="R1698">
            <v>23.033847999999999</v>
          </cell>
          <cell r="S1698">
            <v>24.717847999999996</v>
          </cell>
          <cell r="T1698">
            <v>25.219198000000002</v>
          </cell>
          <cell r="U1698">
            <v>25.902498000000001</v>
          </cell>
          <cell r="V1698">
            <v>25.898700000000002</v>
          </cell>
          <cell r="W1698">
            <v>27.844600000000003</v>
          </cell>
          <cell r="X1698">
            <v>28.563700000000001</v>
          </cell>
          <cell r="Y1698">
            <v>33.5032</v>
          </cell>
          <cell r="Z1698">
            <v>31.889060000000001</v>
          </cell>
          <cell r="AA1698">
            <v>34.764060000000001</v>
          </cell>
          <cell r="AB1698">
            <v>34.606059999999999</v>
          </cell>
          <cell r="AC1698">
            <v>33.637059999999998</v>
          </cell>
          <cell r="AD1698">
            <v>30.721299999999999</v>
          </cell>
          <cell r="AE1698">
            <v>31.571300000000001</v>
          </cell>
          <cell r="AF1698">
            <v>33.161790000000003</v>
          </cell>
          <cell r="AG1698">
            <v>33.507169999999995</v>
          </cell>
          <cell r="AH1698">
            <v>35.501588574914784</v>
          </cell>
          <cell r="AI1698">
            <v>36.097029029446716</v>
          </cell>
          <cell r="AJ1698">
            <v>37.195397029446717</v>
          </cell>
          <cell r="AK1698">
            <v>35.427111157031732</v>
          </cell>
          <cell r="AL1698">
            <v>32.107312850494836</v>
          </cell>
          <cell r="AM1698">
            <v>33.239758850494837</v>
          </cell>
          <cell r="AN1698">
            <v>29.490161850494832</v>
          </cell>
          <cell r="AO1698">
            <v>29.401311850494835</v>
          </cell>
          <cell r="AP1698">
            <v>29.381102850494834</v>
          </cell>
          <cell r="AQ1698">
            <v>30.581102850494833</v>
          </cell>
          <cell r="AR1698">
            <v>32.981102850494835</v>
          </cell>
          <cell r="AS1698">
            <v>35.381102850494841</v>
          </cell>
          <cell r="AT1698">
            <v>36.581102850494837</v>
          </cell>
          <cell r="AU1698">
            <v>40.531313517161507</v>
          </cell>
          <cell r="AV1698">
            <v>39.85620918382817</v>
          </cell>
          <cell r="AW1698">
            <v>41.206171183828168</v>
          </cell>
          <cell r="AX1698">
            <v>41.965532305924334</v>
          </cell>
          <cell r="AY1698">
            <v>42.627803517161503</v>
          </cell>
          <cell r="AZ1698">
            <v>43.157817048220672</v>
          </cell>
          <cell r="BA1698">
            <v>46.009238381554006</v>
          </cell>
          <cell r="BB1698">
            <v>47.28155438155401</v>
          </cell>
          <cell r="BC1698">
            <v>48.476787048220679</v>
          </cell>
          <cell r="BD1698">
            <v>49.631298048220664</v>
          </cell>
          <cell r="BE1698">
            <v>50.256403381554001</v>
          </cell>
          <cell r="BF1698">
            <v>51.190875999999989</v>
          </cell>
          <cell r="BG1698">
            <v>51.190875999999989</v>
          </cell>
          <cell r="BH1698">
            <v>52.038186666666654</v>
          </cell>
          <cell r="BI1698">
            <v>51.770397333333321</v>
          </cell>
          <cell r="BJ1698">
            <v>51.720397333333324</v>
          </cell>
          <cell r="BK1698">
            <v>52.372713333333316</v>
          </cell>
          <cell r="BL1698">
            <v>52.511213333333323</v>
          </cell>
          <cell r="BM1698">
            <v>52.136318666666654</v>
          </cell>
          <cell r="BN1698">
            <v>1.4990000000000001</v>
          </cell>
          <cell r="BO1698">
            <v>1.4990000000000001</v>
          </cell>
          <cell r="BP1698">
            <v>1.4990000000000001</v>
          </cell>
          <cell r="BQ1698">
            <v>1.4990000000000001</v>
          </cell>
          <cell r="BR1698">
            <v>1.4990000000000001</v>
          </cell>
          <cell r="BS1698">
            <v>1.4990000000000001</v>
          </cell>
          <cell r="BT1698">
            <v>1.4990000000000001</v>
          </cell>
          <cell r="BU1698">
            <v>1.4990000000000001</v>
          </cell>
          <cell r="BV1698">
            <v>1.4990000000000001</v>
          </cell>
          <cell r="BW1698">
            <v>1.4990000000000001</v>
          </cell>
        </row>
        <row r="1699">
          <cell r="C1699" t="str">
            <v>Power__MPP_CAPACITY_INTERCONNECTORS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2.2000000000000002</v>
          </cell>
          <cell r="Z1699">
            <v>3.2</v>
          </cell>
          <cell r="AA1699">
            <v>3.7</v>
          </cell>
          <cell r="AB1699">
            <v>3.7</v>
          </cell>
          <cell r="AC1699">
            <v>3.7</v>
          </cell>
          <cell r="AD1699">
            <v>3.7</v>
          </cell>
          <cell r="AE1699">
            <v>3.7</v>
          </cell>
          <cell r="AF1699">
            <v>3.7</v>
          </cell>
          <cell r="AG1699">
            <v>3.7</v>
          </cell>
          <cell r="AH1699">
            <v>4.7</v>
          </cell>
          <cell r="AI1699">
            <v>4.7</v>
          </cell>
          <cell r="AJ1699">
            <v>5.7</v>
          </cell>
          <cell r="AK1699">
            <v>9.4</v>
          </cell>
          <cell r="AL1699">
            <v>9.4</v>
          </cell>
          <cell r="AM1699">
            <v>11.3</v>
          </cell>
          <cell r="AN1699">
            <v>18.899999999999999</v>
          </cell>
          <cell r="AO1699">
            <v>18.899999999999999</v>
          </cell>
          <cell r="AP1699">
            <v>18.899999999999999</v>
          </cell>
          <cell r="AQ1699">
            <v>18.899999999999999</v>
          </cell>
          <cell r="AR1699">
            <v>18.899999999999999</v>
          </cell>
          <cell r="AS1699">
            <v>18.899999999999999</v>
          </cell>
          <cell r="AT1699">
            <v>18.899999999999999</v>
          </cell>
          <cell r="AU1699">
            <v>18.899999999999999</v>
          </cell>
          <cell r="AV1699">
            <v>18.899999999999999</v>
          </cell>
          <cell r="AW1699">
            <v>18.899999999999999</v>
          </cell>
          <cell r="AX1699">
            <v>18.899999999999999</v>
          </cell>
          <cell r="AY1699">
            <v>18.899999999999999</v>
          </cell>
          <cell r="AZ1699">
            <v>18.899999999999999</v>
          </cell>
          <cell r="BA1699">
            <v>18.899999999999999</v>
          </cell>
          <cell r="BB1699">
            <v>18.899999999999999</v>
          </cell>
          <cell r="BC1699">
            <v>18.899999999999999</v>
          </cell>
          <cell r="BD1699">
            <v>18.899999999999999</v>
          </cell>
          <cell r="BE1699">
            <v>18.899999999999999</v>
          </cell>
          <cell r="BF1699">
            <v>18.899999999999999</v>
          </cell>
          <cell r="BG1699">
            <v>18.899999999999999</v>
          </cell>
          <cell r="BH1699">
            <v>18.899999999999999</v>
          </cell>
          <cell r="BI1699">
            <v>18.899999999999999</v>
          </cell>
          <cell r="BJ1699">
            <v>18.899999999999999</v>
          </cell>
          <cell r="BK1699">
            <v>18.899999999999999</v>
          </cell>
          <cell r="BL1699">
            <v>18.899999999999999</v>
          </cell>
          <cell r="BM1699">
            <v>18.899999999999999</v>
          </cell>
          <cell r="BN1699">
            <v>1</v>
          </cell>
          <cell r="BO1699">
            <v>1</v>
          </cell>
          <cell r="BP1699">
            <v>1</v>
          </cell>
          <cell r="BQ1699">
            <v>1</v>
          </cell>
          <cell r="BR1699">
            <v>1</v>
          </cell>
          <cell r="BS1699">
            <v>1</v>
          </cell>
          <cell r="BT1699">
            <v>1</v>
          </cell>
          <cell r="BU1699">
            <v>1</v>
          </cell>
          <cell r="BV1699">
            <v>1</v>
          </cell>
          <cell r="BW1699">
            <v>1</v>
          </cell>
        </row>
        <row r="1700">
          <cell r="C1700" t="str">
            <v>Power__MPP_CAPACITY_NUCLEAR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12.916</v>
          </cell>
          <cell r="L1700">
            <v>12.946</v>
          </cell>
          <cell r="M1700">
            <v>12.956</v>
          </cell>
          <cell r="N1700">
            <v>12.956</v>
          </cell>
          <cell r="O1700">
            <v>12.486000000000001</v>
          </cell>
          <cell r="P1700">
            <v>12.486000000000001</v>
          </cell>
          <cell r="Q1700">
            <v>12.24</v>
          </cell>
          <cell r="R1700">
            <v>11.852</v>
          </cell>
          <cell r="S1700">
            <v>11.852</v>
          </cell>
          <cell r="T1700">
            <v>11.852</v>
          </cell>
          <cell r="U1700">
            <v>10.968999999999999</v>
          </cell>
          <cell r="V1700">
            <v>10.978999999999999</v>
          </cell>
          <cell r="W1700">
            <v>10.978999999999999</v>
          </cell>
          <cell r="X1700">
            <v>10.858000000000001</v>
          </cell>
          <cell r="Y1700">
            <v>10.865</v>
          </cell>
          <cell r="Z1700">
            <v>10.663</v>
          </cell>
          <cell r="AA1700">
            <v>9.9459999999999997</v>
          </cell>
          <cell r="AB1700">
            <v>9.9060000000000006</v>
          </cell>
          <cell r="AC1700">
            <v>9.9369999999999994</v>
          </cell>
          <cell r="AD1700">
            <v>9.4870000000000001</v>
          </cell>
          <cell r="AE1700">
            <v>9.4969999999999999</v>
          </cell>
          <cell r="AF1700">
            <v>9.3610000000000007</v>
          </cell>
          <cell r="AG1700">
            <v>9.3140000000000001</v>
          </cell>
          <cell r="AH1700">
            <v>8.4030000000000005</v>
          </cell>
          <cell r="AI1700">
            <v>8.4030000000000005</v>
          </cell>
          <cell r="AJ1700">
            <v>8.4030000000000005</v>
          </cell>
          <cell r="AK1700">
            <v>8.4030000000000005</v>
          </cell>
          <cell r="AL1700">
            <v>5.8104999999999993</v>
          </cell>
          <cell r="AM1700">
            <v>4.6430000000000007</v>
          </cell>
          <cell r="AN1700">
            <v>6.2930000000000001</v>
          </cell>
          <cell r="AO1700">
            <v>7.9430000000000005</v>
          </cell>
          <cell r="AP1700">
            <v>7.423</v>
          </cell>
          <cell r="AQ1700">
            <v>6.9030000000000005</v>
          </cell>
          <cell r="AR1700">
            <v>5.7004999999999999</v>
          </cell>
          <cell r="AS1700">
            <v>6.0980000000000008</v>
          </cell>
          <cell r="AT1700">
            <v>7.6980000000000004</v>
          </cell>
          <cell r="AU1700">
            <v>7.6980000000000004</v>
          </cell>
          <cell r="AV1700">
            <v>7.6980000000000004</v>
          </cell>
          <cell r="AW1700">
            <v>7.6980000000000004</v>
          </cell>
          <cell r="AX1700">
            <v>9.3480000000000008</v>
          </cell>
          <cell r="AY1700">
            <v>10.998000000000001</v>
          </cell>
          <cell r="AZ1700">
            <v>10.998000000000001</v>
          </cell>
          <cell r="BA1700">
            <v>10.998000000000001</v>
          </cell>
          <cell r="BB1700">
            <v>10.998000000000001</v>
          </cell>
          <cell r="BC1700">
            <v>10.998000000000001</v>
          </cell>
          <cell r="BD1700">
            <v>10.998000000000001</v>
          </cell>
          <cell r="BE1700">
            <v>10.998000000000001</v>
          </cell>
          <cell r="BF1700">
            <v>10.998000000000001</v>
          </cell>
          <cell r="BG1700">
            <v>10.998000000000001</v>
          </cell>
          <cell r="BH1700">
            <v>10.998000000000001</v>
          </cell>
          <cell r="BI1700">
            <v>10.998000000000001</v>
          </cell>
          <cell r="BJ1700">
            <v>10.998000000000001</v>
          </cell>
          <cell r="BK1700">
            <v>10.998000000000001</v>
          </cell>
          <cell r="BL1700">
            <v>10.998000000000001</v>
          </cell>
          <cell r="BM1700">
            <v>10.998000000000001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</row>
        <row r="1701">
          <cell r="C1701" t="str">
            <v>Power__MPP_CAPACITY_OIL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12.433999999999999</v>
          </cell>
          <cell r="L1701">
            <v>11.599</v>
          </cell>
          <cell r="M1701">
            <v>9.7569999999999997</v>
          </cell>
          <cell r="N1701">
            <v>10.066000000000001</v>
          </cell>
          <cell r="O1701">
            <v>10.025</v>
          </cell>
          <cell r="P1701">
            <v>10.025</v>
          </cell>
          <cell r="Q1701">
            <v>9.8000000000000007</v>
          </cell>
          <cell r="R1701">
            <v>9.8829999999999991</v>
          </cell>
          <cell r="S1701">
            <v>9.8829999999999991</v>
          </cell>
          <cell r="T1701">
            <v>10.065</v>
          </cell>
          <cell r="U1701">
            <v>11.125999999999999</v>
          </cell>
          <cell r="V1701">
            <v>11.125999999999999</v>
          </cell>
          <cell r="W1701">
            <v>9.7539999999999996</v>
          </cell>
          <cell r="X1701">
            <v>9.7539999999999996</v>
          </cell>
          <cell r="Y1701">
            <v>9.7539999999999996</v>
          </cell>
          <cell r="Z1701">
            <v>8.6910000000000007</v>
          </cell>
          <cell r="AA1701">
            <v>5.4509999999999996</v>
          </cell>
          <cell r="AB1701">
            <v>2.5499999999999998</v>
          </cell>
          <cell r="AC1701">
            <v>2.5499999999999998</v>
          </cell>
          <cell r="AD1701">
            <v>1.18</v>
          </cell>
          <cell r="AE1701">
            <v>0.93</v>
          </cell>
          <cell r="AF1701">
            <v>0.97</v>
          </cell>
          <cell r="AG1701">
            <v>0.96899999999999997</v>
          </cell>
          <cell r="AH1701">
            <v>0.8354263591245652</v>
          </cell>
          <cell r="AI1701">
            <v>1.2389848318032768</v>
          </cell>
          <cell r="AJ1701">
            <v>1.2602059999999999</v>
          </cell>
          <cell r="AK1701">
            <v>1.1172521315955435</v>
          </cell>
          <cell r="AL1701">
            <v>1.1172605243209097</v>
          </cell>
          <cell r="AM1701">
            <v>1.0979271909875765</v>
          </cell>
          <cell r="AN1701">
            <v>1.0012605243209098</v>
          </cell>
          <cell r="AO1701">
            <v>1.0012605243209098</v>
          </cell>
          <cell r="AP1701">
            <v>1.0012605243209098</v>
          </cell>
          <cell r="AQ1701">
            <v>1.0012605243209098</v>
          </cell>
          <cell r="AR1701">
            <v>1.0012605243209098</v>
          </cell>
          <cell r="AS1701">
            <v>1.0012605243209098</v>
          </cell>
          <cell r="AT1701">
            <v>1.0012605243209098</v>
          </cell>
          <cell r="AU1701">
            <v>1.0012605243209098</v>
          </cell>
          <cell r="AV1701">
            <v>0.98526052432090983</v>
          </cell>
          <cell r="AW1701">
            <v>0.88826052432090985</v>
          </cell>
          <cell r="AX1701">
            <v>0.41883452432090973</v>
          </cell>
          <cell r="AY1701">
            <v>0.29803452432090971</v>
          </cell>
          <cell r="AZ1701">
            <v>0.29304400000000003</v>
          </cell>
          <cell r="BA1701">
            <v>0.29304400000000003</v>
          </cell>
          <cell r="BB1701">
            <v>0.29304400000000003</v>
          </cell>
          <cell r="BC1701">
            <v>0.29304400000000003</v>
          </cell>
          <cell r="BD1701">
            <v>0.29304400000000003</v>
          </cell>
          <cell r="BE1701">
            <v>0.29304400000000003</v>
          </cell>
          <cell r="BF1701">
            <v>0.20100000000000004</v>
          </cell>
          <cell r="BG1701">
            <v>0.20100000000000004</v>
          </cell>
          <cell r="BH1701">
            <v>0.20100000000000004</v>
          </cell>
          <cell r="BI1701">
            <v>0.20100000000000004</v>
          </cell>
          <cell r="BJ1701">
            <v>0.20100000000000004</v>
          </cell>
          <cell r="BK1701">
            <v>0.20100000000000004</v>
          </cell>
          <cell r="BL1701">
            <v>0.20100000000000004</v>
          </cell>
          <cell r="BM1701">
            <v>0.20100000000000004</v>
          </cell>
          <cell r="BN1701">
            <v>0.20100000000000001</v>
          </cell>
          <cell r="BO1701">
            <v>0.20100000000000001</v>
          </cell>
          <cell r="BP1701">
            <v>0.20100000000000001</v>
          </cell>
          <cell r="BQ1701">
            <v>0.20100000000000001</v>
          </cell>
          <cell r="BR1701">
            <v>0.20100000000000001</v>
          </cell>
          <cell r="BS1701">
            <v>0.20100000000000001</v>
          </cell>
          <cell r="BT1701">
            <v>0.20100000000000001</v>
          </cell>
          <cell r="BU1701">
            <v>0.20100000000000001</v>
          </cell>
          <cell r="BV1701">
            <v>0.20100000000000001</v>
          </cell>
          <cell r="BW1701">
            <v>0.20100000000000001</v>
          </cell>
        </row>
        <row r="1702">
          <cell r="C1702" t="str">
            <v>Power__MPP_CAPACITY_OTH_THERMAL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.74455619797891937</v>
          </cell>
          <cell r="AI1702">
            <v>0.51084827201783722</v>
          </cell>
          <cell r="AJ1702">
            <v>1.600977923677932</v>
          </cell>
          <cell r="AK1702">
            <v>1.4462802562885622</v>
          </cell>
          <cell r="AL1702">
            <v>1.4217826751166882</v>
          </cell>
          <cell r="AM1702">
            <v>1.4217826751166882</v>
          </cell>
          <cell r="AN1702">
            <v>1.4217826751166882</v>
          </cell>
          <cell r="AO1702">
            <v>1.4217826751166882</v>
          </cell>
          <cell r="AP1702">
            <v>1.4217826751166882</v>
          </cell>
          <cell r="AQ1702">
            <v>1.4217826751166882</v>
          </cell>
          <cell r="AR1702">
            <v>1.4217826751166882</v>
          </cell>
          <cell r="AS1702">
            <v>1.4217826751166882</v>
          </cell>
          <cell r="AT1702">
            <v>1.4217826751166882</v>
          </cell>
          <cell r="AU1702">
            <v>1.4217826751166882</v>
          </cell>
          <cell r="AV1702">
            <v>1.4217826751166882</v>
          </cell>
          <cell r="AW1702">
            <v>1.4217826751166882</v>
          </cell>
          <cell r="AX1702">
            <v>1.4217826751166882</v>
          </cell>
          <cell r="AY1702">
            <v>1.4217826751166882</v>
          </cell>
          <cell r="AZ1702">
            <v>1.4217826751166882</v>
          </cell>
          <cell r="BA1702">
            <v>1.4217826751166882</v>
          </cell>
          <cell r="BB1702">
            <v>1.4217826751166882</v>
          </cell>
          <cell r="BC1702">
            <v>1.4217826751166882</v>
          </cell>
          <cell r="BD1702">
            <v>1.4217826751166882</v>
          </cell>
          <cell r="BE1702">
            <v>1.4217826751166882</v>
          </cell>
          <cell r="BF1702">
            <v>1.4217826751166882</v>
          </cell>
          <cell r="BG1702">
            <v>1.4217826751166882</v>
          </cell>
          <cell r="BH1702">
            <v>1.4217826751166882</v>
          </cell>
          <cell r="BI1702">
            <v>1.4217826751166882</v>
          </cell>
          <cell r="BJ1702">
            <v>1.4217826751166882</v>
          </cell>
          <cell r="BK1702">
            <v>1.4217826751166882</v>
          </cell>
          <cell r="BL1702">
            <v>1.4217826751166882</v>
          </cell>
          <cell r="BM1702">
            <v>1.4217826751166882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</row>
        <row r="1703">
          <cell r="C1703" t="str">
            <v>Power__MPP_CAPACITY_RENS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.9550000000000001</v>
          </cell>
          <cell r="L1703">
            <v>2.0089999999999999</v>
          </cell>
          <cell r="M1703">
            <v>2.1720000000000002</v>
          </cell>
          <cell r="N1703">
            <v>2.274</v>
          </cell>
          <cell r="O1703">
            <v>2.4489999999999998</v>
          </cell>
          <cell r="P1703">
            <v>2.52</v>
          </cell>
          <cell r="Q1703">
            <v>2.5776999999999997</v>
          </cell>
          <cell r="R1703">
            <v>2.7756756972183192</v>
          </cell>
          <cell r="S1703">
            <v>2.9779220039999998</v>
          </cell>
          <cell r="T1703">
            <v>3.3689911940000004</v>
          </cell>
          <cell r="U1703">
            <v>3.6309058720000005</v>
          </cell>
          <cell r="V1703">
            <v>3.9852478790000005</v>
          </cell>
          <cell r="W1703">
            <v>4.5649607739743647</v>
          </cell>
          <cell r="X1703">
            <v>5.154709358574368</v>
          </cell>
          <cell r="Y1703">
            <v>5.7443416793753643</v>
          </cell>
          <cell r="Z1703">
            <v>7.3582107071404605</v>
          </cell>
          <cell r="AA1703">
            <v>8.6134859599121256</v>
          </cell>
          <cell r="AB1703">
            <v>10.25023</v>
          </cell>
          <cell r="AC1703">
            <v>12.89012</v>
          </cell>
          <cell r="AD1703">
            <v>14.46367</v>
          </cell>
          <cell r="AE1703">
            <v>16.270960000000002</v>
          </cell>
          <cell r="AF1703">
            <v>18.163880000000002</v>
          </cell>
          <cell r="AG1703">
            <v>20.599529999999998</v>
          </cell>
          <cell r="AH1703">
            <v>43.708442966009024</v>
          </cell>
          <cell r="AI1703">
            <v>44.75421830302372</v>
          </cell>
          <cell r="AJ1703">
            <v>46.148295352204045</v>
          </cell>
          <cell r="AK1703">
            <v>47.718361398414771</v>
          </cell>
          <cell r="AL1703">
            <v>49.728618065909039</v>
          </cell>
          <cell r="AM1703">
            <v>51.521652065909031</v>
          </cell>
          <cell r="AN1703">
            <v>53.25786106590904</v>
          </cell>
          <cell r="AO1703">
            <v>55.546844399242374</v>
          </cell>
          <cell r="AP1703">
            <v>55.781825399242379</v>
          </cell>
          <cell r="AQ1703">
            <v>56.311333197056584</v>
          </cell>
          <cell r="AR1703">
            <v>58.081893399242375</v>
          </cell>
          <cell r="AS1703">
            <v>60.356580399242375</v>
          </cell>
          <cell r="AT1703">
            <v>61.380582399242378</v>
          </cell>
          <cell r="AU1703">
            <v>60.910434399242376</v>
          </cell>
          <cell r="AV1703">
            <v>60.573629399242378</v>
          </cell>
          <cell r="AW1703">
            <v>61.149524399242381</v>
          </cell>
          <cell r="AX1703">
            <v>63.196506399242374</v>
          </cell>
          <cell r="AY1703">
            <v>63.788340399242387</v>
          </cell>
          <cell r="AZ1703">
            <v>64.299415399242378</v>
          </cell>
          <cell r="BA1703">
            <v>64.919063399242376</v>
          </cell>
          <cell r="BB1703">
            <v>68.42383639924239</v>
          </cell>
          <cell r="BC1703">
            <v>70.213050399242391</v>
          </cell>
          <cell r="BD1703">
            <v>68.813743399242398</v>
          </cell>
          <cell r="BE1703">
            <v>69.820787399242391</v>
          </cell>
          <cell r="BF1703">
            <v>70.947505399242388</v>
          </cell>
          <cell r="BG1703">
            <v>72.044665399242376</v>
          </cell>
          <cell r="BH1703">
            <v>73.607190248648052</v>
          </cell>
          <cell r="BI1703">
            <v>76.989987998648033</v>
          </cell>
          <cell r="BJ1703">
            <v>77.469825630392606</v>
          </cell>
          <cell r="BK1703">
            <v>77.744237592592583</v>
          </cell>
          <cell r="BL1703">
            <v>74.87086159259259</v>
          </cell>
          <cell r="BM1703">
            <v>74.414467592592587</v>
          </cell>
          <cell r="BN1703">
            <v>1.7804000000000006</v>
          </cell>
          <cell r="BO1703">
            <v>1.7804000000000006</v>
          </cell>
          <cell r="BP1703">
            <v>1.7804000000000006</v>
          </cell>
          <cell r="BQ1703">
            <v>1.7804000000000006</v>
          </cell>
          <cell r="BR1703">
            <v>1.7804000000000006</v>
          </cell>
          <cell r="BS1703">
            <v>1.7804000000000006</v>
          </cell>
          <cell r="BT1703">
            <v>1.7804000000000006</v>
          </cell>
          <cell r="BU1703">
            <v>1.7804000000000006</v>
          </cell>
          <cell r="BV1703">
            <v>1.7804000000000006</v>
          </cell>
          <cell r="BW1703">
            <v>1.7804000000000006</v>
          </cell>
        </row>
        <row r="1704">
          <cell r="C1704" t="str">
            <v>Power__MPP_CAPACITY_STORAGE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2.7879999999999998</v>
          </cell>
          <cell r="L1704">
            <v>2.7879999999999998</v>
          </cell>
          <cell r="M1704">
            <v>2.7879999999999998</v>
          </cell>
          <cell r="N1704">
            <v>2.7879999999999998</v>
          </cell>
          <cell r="O1704">
            <v>2.7879999999999998</v>
          </cell>
          <cell r="P1704">
            <v>2.7879999999999998</v>
          </cell>
          <cell r="Q1704">
            <v>2.7879999999999998</v>
          </cell>
          <cell r="R1704">
            <v>2.7879999999999998</v>
          </cell>
          <cell r="S1704">
            <v>2.7879999999999998</v>
          </cell>
          <cell r="T1704">
            <v>2.7879999999999998</v>
          </cell>
          <cell r="U1704">
            <v>2.726</v>
          </cell>
          <cell r="V1704">
            <v>2.7440000000000002</v>
          </cell>
          <cell r="W1704">
            <v>2.7440000000000002</v>
          </cell>
          <cell r="X1704">
            <v>2.7440000000000002</v>
          </cell>
          <cell r="Y1704">
            <v>2.7440000000000002</v>
          </cell>
          <cell r="Z1704">
            <v>2.7440000000000002</v>
          </cell>
          <cell r="AA1704">
            <v>2.7440000000000002</v>
          </cell>
          <cell r="AB1704">
            <v>2.7440000000000002</v>
          </cell>
          <cell r="AC1704">
            <v>2.7440000000000002</v>
          </cell>
          <cell r="AD1704">
            <v>2.7440000000000002</v>
          </cell>
          <cell r="AE1704">
            <v>2.7440000000000002</v>
          </cell>
          <cell r="AF1704">
            <v>2.7440000000000002</v>
          </cell>
          <cell r="AG1704">
            <v>2.7440000000000002</v>
          </cell>
          <cell r="AH1704">
            <v>3.416422558753883</v>
          </cell>
          <cell r="AI1704">
            <v>3.26442972230342</v>
          </cell>
          <cell r="AJ1704">
            <v>3.6492287223034197</v>
          </cell>
          <cell r="AK1704">
            <v>3.6776095232388188</v>
          </cell>
          <cell r="AL1704">
            <v>3.750268321338591</v>
          </cell>
          <cell r="AM1704">
            <v>3.750268321338591</v>
          </cell>
          <cell r="AN1704">
            <v>3.750268321338591</v>
          </cell>
          <cell r="AO1704">
            <v>3.750268321338591</v>
          </cell>
          <cell r="AP1704">
            <v>3.750268321338591</v>
          </cell>
          <cell r="AQ1704">
            <v>3.750268321338591</v>
          </cell>
          <cell r="AR1704">
            <v>3.750268321338591</v>
          </cell>
          <cell r="AS1704">
            <v>3.750268321338591</v>
          </cell>
          <cell r="AT1704">
            <v>3.750268321338591</v>
          </cell>
          <cell r="AU1704">
            <v>3.750268321338591</v>
          </cell>
          <cell r="AV1704">
            <v>3.750268321338591</v>
          </cell>
          <cell r="AW1704">
            <v>3.750268321338591</v>
          </cell>
          <cell r="AX1704">
            <v>3.750268321338591</v>
          </cell>
          <cell r="AY1704">
            <v>2.6480000000000001</v>
          </cell>
          <cell r="AZ1704">
            <v>2.6480000000000001</v>
          </cell>
          <cell r="BA1704">
            <v>2.6480000000000001</v>
          </cell>
          <cell r="BB1704">
            <v>2.6480000000000001</v>
          </cell>
          <cell r="BC1704">
            <v>2.6480000000000001</v>
          </cell>
          <cell r="BD1704">
            <v>2.6480000000000001</v>
          </cell>
          <cell r="BE1704">
            <v>2.6480000000000001</v>
          </cell>
          <cell r="BF1704">
            <v>2.6480000000000001</v>
          </cell>
          <cell r="BG1704">
            <v>2.6480000000000001</v>
          </cell>
          <cell r="BH1704">
            <v>2.6480000000000001</v>
          </cell>
          <cell r="BI1704">
            <v>2.6480000000000001</v>
          </cell>
          <cell r="BJ1704">
            <v>3.048</v>
          </cell>
          <cell r="BK1704">
            <v>3.8479999999999999</v>
          </cell>
          <cell r="BL1704">
            <v>3.8479999999999999</v>
          </cell>
          <cell r="BM1704">
            <v>4.2480000000000002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</row>
        <row r="1705">
          <cell r="C1705" t="str">
            <v>Power__MPP_GENERATION_CCS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5.4678837618132183</v>
          </cell>
          <cell r="AY1705">
            <v>4.8843357584860589</v>
          </cell>
          <cell r="AZ1705">
            <v>4.7487490116573801</v>
          </cell>
          <cell r="BA1705">
            <v>4.8185497856268267</v>
          </cell>
          <cell r="BB1705">
            <v>4.7253249857859974</v>
          </cell>
          <cell r="BC1705">
            <v>4.9695387783374434</v>
          </cell>
          <cell r="BD1705">
            <v>5.0492953656918447</v>
          </cell>
          <cell r="BE1705">
            <v>5.0125816192081247</v>
          </cell>
          <cell r="BF1705">
            <v>4.9205144113089458</v>
          </cell>
          <cell r="BG1705">
            <v>4.8476175132786237</v>
          </cell>
          <cell r="BH1705">
            <v>4.6664435403979603</v>
          </cell>
          <cell r="BI1705">
            <v>5.045816151669932</v>
          </cell>
          <cell r="BJ1705">
            <v>4.9449276626055463</v>
          </cell>
          <cell r="BK1705">
            <v>4.8349710640546304</v>
          </cell>
          <cell r="BL1705">
            <v>4.7304575141124303</v>
          </cell>
          <cell r="BM1705">
            <v>4.6973862535425344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</row>
        <row r="1706">
          <cell r="C1706" t="str">
            <v>Power__MPP_GENERATION_COAL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135.994</v>
          </cell>
          <cell r="L1706">
            <v>110.059</v>
          </cell>
          <cell r="M1706">
            <v>112.89400000000001</v>
          </cell>
          <cell r="N1706">
            <v>97.347999999999999</v>
          </cell>
          <cell r="O1706">
            <v>111.85</v>
          </cell>
          <cell r="P1706">
            <v>121.298</v>
          </cell>
          <cell r="Q1706">
            <v>115.383</v>
          </cell>
          <cell r="R1706">
            <v>127.69799999999999</v>
          </cell>
          <cell r="S1706">
            <v>121.93664984175476</v>
          </cell>
          <cell r="T1706">
            <v>124.77605790572927</v>
          </cell>
          <cell r="U1706">
            <v>137.80203632731292</v>
          </cell>
          <cell r="V1706">
            <v>125.36770329103977</v>
          </cell>
          <cell r="W1706">
            <v>114.19235995524902</v>
          </cell>
          <cell r="X1706">
            <v>94.257226044867508</v>
          </cell>
          <cell r="Y1706">
            <v>98.708006867407391</v>
          </cell>
          <cell r="Z1706">
            <v>99.55212761228303</v>
          </cell>
          <cell r="AA1706">
            <v>133.04291152128187</v>
          </cell>
          <cell r="AB1706">
            <v>123.49717999999999</v>
          </cell>
          <cell r="AC1706">
            <v>95.012910000000005</v>
          </cell>
          <cell r="AD1706">
            <v>71.921999999999997</v>
          </cell>
          <cell r="AE1706">
            <v>29.044090000000001</v>
          </cell>
          <cell r="AF1706">
            <v>21.327450000000002</v>
          </cell>
          <cell r="AG1706">
            <v>15.915290000000001</v>
          </cell>
          <cell r="AH1706">
            <v>1.6704930195942773</v>
          </cell>
          <cell r="AI1706">
            <v>1.8825080788068949</v>
          </cell>
          <cell r="AJ1706">
            <v>2.0895161290068103</v>
          </cell>
          <cell r="AK1706">
            <v>2.0783029460441744</v>
          </cell>
          <cell r="AL1706">
            <v>1.2718075511935867</v>
          </cell>
          <cell r="AM1706">
            <v>1.2489901910526162</v>
          </cell>
          <cell r="AN1706">
            <v>0.59879103270110312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</row>
        <row r="1707">
          <cell r="C1707" t="str">
            <v>Power__MPP_GENERATION_GAS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74.364000000000004</v>
          </cell>
          <cell r="L1707">
            <v>99.153000000000006</v>
          </cell>
          <cell r="M1707">
            <v>104.688</v>
          </cell>
          <cell r="N1707">
            <v>125.60599999999999</v>
          </cell>
          <cell r="O1707">
            <v>126.965</v>
          </cell>
          <cell r="P1707">
            <v>124.289</v>
          </cell>
          <cell r="Q1707">
            <v>132.864</v>
          </cell>
          <cell r="R1707">
            <v>128.03700000000001</v>
          </cell>
          <cell r="S1707">
            <v>137.75756316636844</v>
          </cell>
          <cell r="T1707">
            <v>134.524227301</v>
          </cell>
          <cell r="U1707">
            <v>124.00342595236251</v>
          </cell>
          <cell r="V1707">
            <v>146.45188162344687</v>
          </cell>
          <cell r="W1707">
            <v>158.80545687155711</v>
          </cell>
          <cell r="X1707">
            <v>149.98465037069568</v>
          </cell>
          <cell r="Y1707">
            <v>158.97725011365287</v>
          </cell>
          <cell r="Z1707">
            <v>130.48468156382822</v>
          </cell>
          <cell r="AA1707">
            <v>84.755206963517679</v>
          </cell>
          <cell r="AB1707">
            <v>81.482210000000009</v>
          </cell>
          <cell r="AC1707">
            <v>87.351830000000007</v>
          </cell>
          <cell r="AD1707">
            <v>86.943439999999995</v>
          </cell>
          <cell r="AE1707">
            <v>129.72465</v>
          </cell>
          <cell r="AF1707">
            <v>122.38806</v>
          </cell>
          <cell r="AG1707">
            <v>117.58985000000001</v>
          </cell>
          <cell r="AH1707">
            <v>95.793056568085504</v>
          </cell>
          <cell r="AI1707">
            <v>85.240092807657106</v>
          </cell>
          <cell r="AJ1707">
            <v>77.136675184570251</v>
          </cell>
          <cell r="AK1707">
            <v>68.692953085125083</v>
          </cell>
          <cell r="AL1707">
            <v>70.793074211445514</v>
          </cell>
          <cell r="AM1707">
            <v>77.383786823827577</v>
          </cell>
          <cell r="AN1707">
            <v>62.219375177341988</v>
          </cell>
          <cell r="AO1707">
            <v>53.504254192580532</v>
          </cell>
          <cell r="AP1707">
            <v>48.87118392387076</v>
          </cell>
          <cell r="AQ1707">
            <v>54.585717413370865</v>
          </cell>
          <cell r="AR1707">
            <v>63.564082594039199</v>
          </cell>
          <cell r="AS1707">
            <v>58.755664039448028</v>
          </cell>
          <cell r="AT1707">
            <v>55.124783295124132</v>
          </cell>
          <cell r="AU1707">
            <v>56.504638114104125</v>
          </cell>
          <cell r="AV1707">
            <v>57.872221831270465</v>
          </cell>
          <cell r="AW1707">
            <v>61.146649554738474</v>
          </cell>
          <cell r="AX1707">
            <v>54.288106563062357</v>
          </cell>
          <cell r="AY1707">
            <v>50.158430384912833</v>
          </cell>
          <cell r="AZ1707">
            <v>48.537548006994172</v>
          </cell>
          <cell r="BA1707">
            <v>51.118974935778262</v>
          </cell>
          <cell r="BB1707">
            <v>51.108888206286018</v>
          </cell>
          <cell r="BC1707">
            <v>50.947649717124129</v>
          </cell>
          <cell r="BD1707">
            <v>54.026654811019384</v>
          </cell>
          <cell r="BE1707">
            <v>54.391668766036645</v>
          </cell>
          <cell r="BF1707">
            <v>55.811286912060396</v>
          </cell>
          <cell r="BG1707">
            <v>55.231365871479177</v>
          </cell>
          <cell r="BH1707">
            <v>56.800776773237715</v>
          </cell>
          <cell r="BI1707">
            <v>55.624490483229991</v>
          </cell>
          <cell r="BJ1707">
            <v>54.728658270248765</v>
          </cell>
          <cell r="BK1707">
            <v>54.924504259661575</v>
          </cell>
          <cell r="BL1707">
            <v>56.268698830833806</v>
          </cell>
          <cell r="BM1707">
            <v>56.376173937302326</v>
          </cell>
          <cell r="BN1707">
            <v>4.7953800129278754</v>
          </cell>
          <cell r="BO1707">
            <v>4.7953800129278754</v>
          </cell>
          <cell r="BP1707">
            <v>4.7953800129278754</v>
          </cell>
          <cell r="BQ1707">
            <v>4.7953800129278754</v>
          </cell>
          <cell r="BR1707">
            <v>4.7953800129278754</v>
          </cell>
          <cell r="BS1707">
            <v>4.7953800129278754</v>
          </cell>
          <cell r="BT1707">
            <v>4.7953800129278754</v>
          </cell>
          <cell r="BU1707">
            <v>4.7953800129278754</v>
          </cell>
          <cell r="BV1707">
            <v>4.7953800129278754</v>
          </cell>
          <cell r="BW1707">
            <v>4.7953800129278754</v>
          </cell>
        </row>
        <row r="1708">
          <cell r="C1708" t="str">
            <v>Power__MPP_GENERATION_NUCLEAR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85.82</v>
          </cell>
          <cell r="L1708">
            <v>89.340999999999994</v>
          </cell>
          <cell r="M1708">
            <v>90.59</v>
          </cell>
          <cell r="N1708">
            <v>87.671999999999997</v>
          </cell>
          <cell r="O1708">
            <v>78.334000000000003</v>
          </cell>
          <cell r="P1708">
            <v>82.984999999999999</v>
          </cell>
          <cell r="Q1708">
            <v>81.09</v>
          </cell>
          <cell r="R1708">
            <v>81.911000000000001</v>
          </cell>
          <cell r="S1708">
            <v>73.681641684210518</v>
          </cell>
          <cell r="T1708">
            <v>75.172787999999997</v>
          </cell>
          <cell r="U1708">
            <v>69.237155999999999</v>
          </cell>
          <cell r="V1708">
            <v>57.248895000000005</v>
          </cell>
          <cell r="W1708">
            <v>47.673069000000005</v>
          </cell>
          <cell r="X1708">
            <v>62.761710000000008</v>
          </cell>
          <cell r="Y1708">
            <v>56.441712999999993</v>
          </cell>
          <cell r="Z1708">
            <v>62.655216999999986</v>
          </cell>
          <cell r="AA1708">
            <v>63.949204999999992</v>
          </cell>
          <cell r="AB1708">
            <v>64.132509999999996</v>
          </cell>
          <cell r="AC1708">
            <v>57.902519999999996</v>
          </cell>
          <cell r="AD1708">
            <v>63.894559999999998</v>
          </cell>
          <cell r="AE1708">
            <v>65.149079999999998</v>
          </cell>
          <cell r="AF1708">
            <v>63.886859999999999</v>
          </cell>
          <cell r="AG1708">
            <v>59.097749999999998</v>
          </cell>
          <cell r="AH1708">
            <v>62.771010190296877</v>
          </cell>
          <cell r="AI1708">
            <v>61.809388980766926</v>
          </cell>
          <cell r="AJ1708">
            <v>61.507764888686395</v>
          </cell>
          <cell r="AK1708">
            <v>61.010042275149544</v>
          </cell>
          <cell r="AL1708">
            <v>56.168869967788069</v>
          </cell>
          <cell r="AM1708">
            <v>39.809806236541846</v>
          </cell>
          <cell r="AN1708">
            <v>43.449877073922949</v>
          </cell>
          <cell r="AO1708">
            <v>56.502918920875487</v>
          </cell>
          <cell r="AP1708">
            <v>58.878530254791102</v>
          </cell>
          <cell r="AQ1708">
            <v>56.210776063564353</v>
          </cell>
          <cell r="AR1708">
            <v>52.01380835499004</v>
          </cell>
          <cell r="AS1708">
            <v>54.920097633712906</v>
          </cell>
          <cell r="AT1708">
            <v>60.257598636629226</v>
          </cell>
          <cell r="AU1708">
            <v>60.271916409512485</v>
          </cell>
          <cell r="AV1708">
            <v>60.2603149009215</v>
          </cell>
          <cell r="AW1708">
            <v>60.277729972261326</v>
          </cell>
          <cell r="AX1708">
            <v>63.529033379129928</v>
          </cell>
          <cell r="AY1708">
            <v>76.492177043444784</v>
          </cell>
          <cell r="AZ1708">
            <v>86.254299298242657</v>
          </cell>
          <cell r="BA1708">
            <v>86.257664077331583</v>
          </cell>
          <cell r="BB1708">
            <v>86.239718930153757</v>
          </cell>
          <cell r="BC1708">
            <v>86.255039846609165</v>
          </cell>
          <cell r="BD1708">
            <v>86.267126715638668</v>
          </cell>
          <cell r="BE1708">
            <v>86.270896274570291</v>
          </cell>
          <cell r="BF1708">
            <v>86.297710104206672</v>
          </cell>
          <cell r="BG1708">
            <v>86.309758343020306</v>
          </cell>
          <cell r="BH1708">
            <v>86.311588725806629</v>
          </cell>
          <cell r="BI1708">
            <v>86.305960319813806</v>
          </cell>
          <cell r="BJ1708">
            <v>86.30931758084958</v>
          </cell>
          <cell r="BK1708">
            <v>86.346315652875177</v>
          </cell>
          <cell r="BL1708">
            <v>86.35952258283011</v>
          </cell>
          <cell r="BM1708">
            <v>86.369968320551678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</row>
        <row r="1709">
          <cell r="C1709" t="str">
            <v>Power__MPP_GENERATION_OIL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10.332000000000001</v>
          </cell>
          <cell r="L1709">
            <v>4.8890000000000002</v>
          </cell>
          <cell r="M1709">
            <v>3.2109999999999999</v>
          </cell>
          <cell r="N1709">
            <v>2.7330000000000001</v>
          </cell>
          <cell r="O1709">
            <v>2.1230000000000002</v>
          </cell>
          <cell r="P1709">
            <v>2.1920000000000002</v>
          </cell>
          <cell r="Q1709">
            <v>1.633</v>
          </cell>
          <cell r="R1709">
            <v>1.948</v>
          </cell>
          <cell r="S1709">
            <v>1.5283388661623141</v>
          </cell>
          <cell r="T1709">
            <v>2.3909409015166565</v>
          </cell>
          <cell r="U1709">
            <v>3.1119403764941027</v>
          </cell>
          <cell r="V1709">
            <v>2.5243387014803753</v>
          </cell>
          <cell r="W1709">
            <v>3.8883937100804449</v>
          </cell>
          <cell r="X1709">
            <v>3.3633998116847832</v>
          </cell>
          <cell r="Y1709">
            <v>1.9604774148169313</v>
          </cell>
          <cell r="Z1709">
            <v>0.91298517160137871</v>
          </cell>
          <cell r="AA1709">
            <v>0.94446035477349755</v>
          </cell>
          <cell r="AB1709">
            <v>0.64766999999999997</v>
          </cell>
          <cell r="AC1709">
            <v>0.45782</v>
          </cell>
          <cell r="AD1709">
            <v>0.59520000000000006</v>
          </cell>
          <cell r="AE1709">
            <v>0.52072000000000007</v>
          </cell>
          <cell r="AF1709">
            <v>0.34201999999999999</v>
          </cell>
          <cell r="AG1709">
            <v>0.54653999999999991</v>
          </cell>
          <cell r="AH1709">
            <v>5.8453174426282162E-4</v>
          </cell>
          <cell r="AI1709">
            <v>6.6541015492408209E-4</v>
          </cell>
          <cell r="AJ1709">
            <v>1.4432716270905753E-3</v>
          </cell>
          <cell r="AK1709">
            <v>5.7621606113653274E-4</v>
          </cell>
          <cell r="AL1709">
            <v>2.8517194187451527E-3</v>
          </cell>
          <cell r="AM1709">
            <v>6.13403227946043E-4</v>
          </cell>
          <cell r="AN1709">
            <v>3.9830740898959955E-4</v>
          </cell>
          <cell r="AO1709">
            <v>4.2225946836917376E-4</v>
          </cell>
          <cell r="AP1709">
            <v>2.8626275814541051E-4</v>
          </cell>
          <cell r="AQ1709">
            <v>3.2075470004439124E-4</v>
          </cell>
          <cell r="AR1709">
            <v>3.7250905115817533E-4</v>
          </cell>
          <cell r="AS1709">
            <v>2.2481125645909281E-4</v>
          </cell>
          <cell r="AT1709">
            <v>4.5753654878749779E-4</v>
          </cell>
          <cell r="AU1709">
            <v>3.8206637171605103E-4</v>
          </cell>
          <cell r="AV1709">
            <v>7.1889017501088905E-4</v>
          </cell>
          <cell r="AW1709">
            <v>7.6538325245021331E-4</v>
          </cell>
          <cell r="AX1709">
            <v>4.0899109598766914E-4</v>
          </cell>
          <cell r="AY1709">
            <v>4.2562439730420819E-4</v>
          </cell>
          <cell r="AZ1709">
            <v>4.3834316969132409E-4</v>
          </cell>
          <cell r="BA1709">
            <v>4.552473046636206E-4</v>
          </cell>
          <cell r="BB1709">
            <v>4.7233726305697207E-4</v>
          </cell>
          <cell r="BC1709">
            <v>4.8739139195070865E-4</v>
          </cell>
          <cell r="BD1709">
            <v>4.9595474187597239E-4</v>
          </cell>
          <cell r="BE1709">
            <v>5.101568377086969E-4</v>
          </cell>
          <cell r="BF1709">
            <v>5.1488525806527388E-4</v>
          </cell>
          <cell r="BG1709">
            <v>5.2984741681013779E-4</v>
          </cell>
          <cell r="BH1709">
            <v>5.3976347282365172E-4</v>
          </cell>
          <cell r="BI1709">
            <v>5.4181011999147356E-4</v>
          </cell>
          <cell r="BJ1709">
            <v>5.4718439043443157E-4</v>
          </cell>
          <cell r="BK1709">
            <v>5.6317513216799363E-4</v>
          </cell>
          <cell r="BL1709">
            <v>5.6765510338523237E-4</v>
          </cell>
          <cell r="BM1709">
            <v>5.821290765398461E-4</v>
          </cell>
          <cell r="BN1709">
            <v>5.821290765398461E-4</v>
          </cell>
          <cell r="BO1709">
            <v>5.821290765398461E-4</v>
          </cell>
          <cell r="BP1709">
            <v>5.821290765398461E-4</v>
          </cell>
          <cell r="BQ1709">
            <v>5.821290765398461E-4</v>
          </cell>
          <cell r="BR1709">
            <v>5.821290765398461E-4</v>
          </cell>
          <cell r="BS1709">
            <v>5.821290765398461E-4</v>
          </cell>
          <cell r="BT1709">
            <v>5.821290765398461E-4</v>
          </cell>
          <cell r="BU1709">
            <v>5.821290765398461E-4</v>
          </cell>
          <cell r="BV1709">
            <v>5.821290765398461E-4</v>
          </cell>
          <cell r="BW1709">
            <v>5.821290765398461E-4</v>
          </cell>
        </row>
        <row r="1710">
          <cell r="C1710" t="str">
            <v>Power__MPP_GENERATION_OTH_THERMAL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.46972000000000003</v>
          </cell>
          <cell r="AC1710">
            <v>0.47502</v>
          </cell>
          <cell r="AD1710">
            <v>0.61960000000000004</v>
          </cell>
          <cell r="AE1710">
            <v>0.87111000000000005</v>
          </cell>
          <cell r="AF1710">
            <v>1.1478299999999999</v>
          </cell>
          <cell r="AG1710">
            <v>1.018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</row>
        <row r="1711">
          <cell r="C1711" t="str">
            <v>Power__MPP_GENERATION_RENS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5.92</v>
          </cell>
          <cell r="L1711">
            <v>7.218</v>
          </cell>
          <cell r="M1711">
            <v>8.9339999999999993</v>
          </cell>
          <cell r="N1711">
            <v>9.8539999999999992</v>
          </cell>
          <cell r="O1711">
            <v>10.073</v>
          </cell>
          <cell r="P1711">
            <v>9.7609999999999992</v>
          </cell>
          <cell r="Q1711">
            <v>11.329000000000001</v>
          </cell>
          <cell r="R1711">
            <v>10.79</v>
          </cell>
          <cell r="S1711">
            <v>14.187567187526369</v>
          </cell>
          <cell r="T1711">
            <v>16.616773883845056</v>
          </cell>
          <cell r="U1711">
            <v>17.910976582845876</v>
          </cell>
          <cell r="V1711">
            <v>18.853837020148713</v>
          </cell>
          <cell r="W1711">
            <v>20.846610708680366</v>
          </cell>
          <cell r="X1711">
            <v>24.065509488579984</v>
          </cell>
          <cell r="Y1711">
            <v>24.647578889567686</v>
          </cell>
          <cell r="Z1711">
            <v>33.049842746921243</v>
          </cell>
          <cell r="AA1711">
            <v>39.310234596512373</v>
          </cell>
          <cell r="AB1711">
            <v>50.753159999999994</v>
          </cell>
          <cell r="AC1711">
            <v>61.378520000000002</v>
          </cell>
          <cell r="AD1711">
            <v>79.459500000000006</v>
          </cell>
          <cell r="AE1711">
            <v>79.083730000000017</v>
          </cell>
          <cell r="AF1711">
            <v>94.018129999999999</v>
          </cell>
          <cell r="AG1711">
            <v>104.4342</v>
          </cell>
          <cell r="AH1711">
            <v>112.31549337385331</v>
          </cell>
          <cell r="AI1711">
            <v>119.12494958553792</v>
          </cell>
          <cell r="AJ1711">
            <v>120.63772920597987</v>
          </cell>
          <cell r="AK1711">
            <v>125.87859040322395</v>
          </cell>
          <cell r="AL1711">
            <v>144.26115396040763</v>
          </cell>
          <cell r="AM1711">
            <v>151.00257006064689</v>
          </cell>
          <cell r="AN1711">
            <v>158.53974198342516</v>
          </cell>
          <cell r="AO1711">
            <v>167.15644280666348</v>
          </cell>
          <cell r="AP1711">
            <v>163.05959644944522</v>
          </cell>
          <cell r="AQ1711">
            <v>158.28768638754471</v>
          </cell>
          <cell r="AR1711">
            <v>162.76377067373741</v>
          </cell>
          <cell r="AS1711">
            <v>168.29221486241858</v>
          </cell>
          <cell r="AT1711">
            <v>172.58250403675117</v>
          </cell>
          <cell r="AU1711">
            <v>173.55738091949712</v>
          </cell>
          <cell r="AV1711">
            <v>173.58546672881596</v>
          </cell>
          <cell r="AW1711">
            <v>173.42341725821805</v>
          </cell>
          <cell r="AX1711">
            <v>175.21116724299381</v>
          </cell>
          <cell r="AY1711">
            <v>175.17573175059209</v>
          </cell>
          <cell r="AZ1711">
            <v>173.74175265606195</v>
          </cell>
          <cell r="BA1711">
            <v>173.892732015109</v>
          </cell>
          <cell r="BB1711">
            <v>178.79532319605096</v>
          </cell>
          <cell r="BC1711">
            <v>185.16235423194644</v>
          </cell>
          <cell r="BD1711">
            <v>181.77533394226762</v>
          </cell>
          <cell r="BE1711">
            <v>179.53077072855478</v>
          </cell>
          <cell r="BF1711">
            <v>179.14603028128226</v>
          </cell>
          <cell r="BG1711">
            <v>179.54435892362682</v>
          </cell>
          <cell r="BH1711">
            <v>178.57782902137092</v>
          </cell>
          <cell r="BI1711">
            <v>182.90060545731703</v>
          </cell>
          <cell r="BJ1711">
            <v>184.92989866163734</v>
          </cell>
          <cell r="BK1711">
            <v>181.4923751939975</v>
          </cell>
          <cell r="BL1711">
            <v>181.76600303813461</v>
          </cell>
          <cell r="BM1711">
            <v>179.75849042221873</v>
          </cell>
          <cell r="BN1711">
            <v>5.3692069286377242</v>
          </cell>
          <cell r="BO1711">
            <v>5.3692069286377242</v>
          </cell>
          <cell r="BP1711">
            <v>5.3692069286377242</v>
          </cell>
          <cell r="BQ1711">
            <v>5.3692069286377242</v>
          </cell>
          <cell r="BR1711">
            <v>5.3692069286377242</v>
          </cell>
          <cell r="BS1711">
            <v>5.3692069286377242</v>
          </cell>
          <cell r="BT1711">
            <v>5.3692069286377242</v>
          </cell>
          <cell r="BU1711">
            <v>5.3692069286377242</v>
          </cell>
          <cell r="BV1711">
            <v>5.3692069286377242</v>
          </cell>
          <cell r="BW1711">
            <v>5.3692069286377242</v>
          </cell>
        </row>
        <row r="1712">
          <cell r="C1712" t="str">
            <v>Power__MPP_GENERATION_STORAGE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1.5069999999999999</v>
          </cell>
          <cell r="L1712">
            <v>1.4390000000000001</v>
          </cell>
          <cell r="M1712">
            <v>1.569</v>
          </cell>
          <cell r="N1712">
            <v>2.8039999999999998</v>
          </cell>
          <cell r="O1712">
            <v>2.6030000000000002</v>
          </cell>
          <cell r="P1712">
            <v>2.34</v>
          </cell>
          <cell r="Q1712">
            <v>2.5619999999999998</v>
          </cell>
          <cell r="R1712">
            <v>2.641</v>
          </cell>
          <cell r="S1712">
            <v>2.5589845706842103</v>
          </cell>
          <cell r="T1712">
            <v>2.7762264999999999</v>
          </cell>
          <cell r="U1712">
            <v>3.722321</v>
          </cell>
          <cell r="V1712">
            <v>3.8457660000000002</v>
          </cell>
          <cell r="W1712">
            <v>4.0746799999999999</v>
          </cell>
          <cell r="X1712">
            <v>3.6724229999999998</v>
          </cell>
          <cell r="Y1712">
            <v>3.1394399999999996</v>
          </cell>
          <cell r="Z1712">
            <v>2.8954269050000003</v>
          </cell>
          <cell r="AA1712">
            <v>2.9561152049999997</v>
          </cell>
          <cell r="AB1712">
            <v>2.8937600000000003</v>
          </cell>
          <cell r="AC1712">
            <v>2.8734299999999999</v>
          </cell>
          <cell r="AD1712">
            <v>2.72986</v>
          </cell>
          <cell r="AE1712">
            <v>2.94889</v>
          </cell>
          <cell r="AF1712">
            <v>2.8620100000000002</v>
          </cell>
          <cell r="AG1712">
            <v>2.4897399999999998</v>
          </cell>
          <cell r="AH1712">
            <v>2.8456426481338113</v>
          </cell>
          <cell r="AI1712">
            <v>2.8456426481338131</v>
          </cell>
          <cell r="AJ1712">
            <v>2.8456426481338122</v>
          </cell>
          <cell r="AK1712">
            <v>2.664519707304926</v>
          </cell>
          <cell r="AL1712">
            <v>2.664519707304926</v>
          </cell>
          <cell r="AM1712">
            <v>2.6645197073049265</v>
          </cell>
          <cell r="AN1712">
            <v>2.6645197073049274</v>
          </cell>
          <cell r="AO1712">
            <v>2.664519707304926</v>
          </cell>
          <cell r="AP1712">
            <v>2.6645197073049283</v>
          </cell>
          <cell r="AQ1712">
            <v>2.6645197073049269</v>
          </cell>
          <cell r="AR1712">
            <v>2.6645197073049278</v>
          </cell>
          <cell r="AS1712">
            <v>2.6645197073049287</v>
          </cell>
          <cell r="AT1712">
            <v>2.6645197073049265</v>
          </cell>
          <cell r="AU1712">
            <v>2.6645197073049265</v>
          </cell>
          <cell r="AV1712">
            <v>2.6645197073049278</v>
          </cell>
          <cell r="AW1712">
            <v>2.6645197073049274</v>
          </cell>
          <cell r="AX1712">
            <v>2.6645197073049274</v>
          </cell>
          <cell r="AY1712">
            <v>2.6645197073049278</v>
          </cell>
          <cell r="AZ1712">
            <v>2.6645197073049256</v>
          </cell>
          <cell r="BA1712">
            <v>2.664519707304926</v>
          </cell>
          <cell r="BB1712">
            <v>2.6645197073049274</v>
          </cell>
          <cell r="BC1712">
            <v>2.6645197073049269</v>
          </cell>
          <cell r="BD1712">
            <v>2.6645197073049278</v>
          </cell>
          <cell r="BE1712">
            <v>2.6645197073049269</v>
          </cell>
          <cell r="BF1712">
            <v>2.664519707304926</v>
          </cell>
          <cell r="BG1712">
            <v>2.6645197073049278</v>
          </cell>
          <cell r="BH1712">
            <v>2.6645197073049256</v>
          </cell>
          <cell r="BI1712">
            <v>2.6645197073049265</v>
          </cell>
          <cell r="BJ1712">
            <v>2.6645197073049269</v>
          </cell>
          <cell r="BK1712">
            <v>2.6645197073049283</v>
          </cell>
          <cell r="BL1712">
            <v>2.6645197073049274</v>
          </cell>
          <cell r="BM1712">
            <v>2.6645197073049269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</row>
        <row r="1713">
          <cell r="C1713" t="str">
            <v>Power__MPP_GENERATIONGross_NUCLEAR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94.671000000000006</v>
          </cell>
          <cell r="L1713">
            <v>98.146000000000001</v>
          </cell>
          <cell r="M1713">
            <v>99.486000000000004</v>
          </cell>
          <cell r="N1713">
            <v>95.132999999999996</v>
          </cell>
          <cell r="O1713">
            <v>85.063000000000002</v>
          </cell>
          <cell r="P1713">
            <v>90.093000000000004</v>
          </cell>
          <cell r="Q1713">
            <v>87.847999999999999</v>
          </cell>
          <cell r="R1713">
            <v>88.686000000000007</v>
          </cell>
          <cell r="S1713">
            <v>79.99910564221473</v>
          </cell>
          <cell r="T1713">
            <v>81.618102843119999</v>
          </cell>
          <cell r="U1713">
            <v>75.450656932527238</v>
          </cell>
          <cell r="V1713">
            <v>63.028342696935006</v>
          </cell>
          <cell r="W1713">
            <v>52.485808334757003</v>
          </cell>
          <cell r="X1713">
            <v>69.097692909630013</v>
          </cell>
          <cell r="Y1713">
            <v>62.139673252488997</v>
          </cell>
          <cell r="Z1713">
            <v>68.980449121801001</v>
          </cell>
          <cell r="AA1713">
            <v>70.405069092364997</v>
          </cell>
          <cell r="AB1713">
            <v>70.606880000000004</v>
          </cell>
          <cell r="AC1713">
            <v>63.747949999999996</v>
          </cell>
          <cell r="AD1713">
            <v>70.344899999999996</v>
          </cell>
          <cell r="AE1713">
            <v>71.726079999999996</v>
          </cell>
          <cell r="AF1713">
            <v>70.336429999999993</v>
          </cell>
          <cell r="AG1713">
            <v>65.063850000000002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</row>
        <row r="1714">
          <cell r="C1714" t="str">
            <v>Power__NON_TRADED_CO2</v>
          </cell>
          <cell r="E1714">
            <v>202.93106743800001</v>
          </cell>
          <cell r="F1714">
            <v>199.52282798100001</v>
          </cell>
          <cell r="G1714">
            <v>187.49055343500004</v>
          </cell>
          <cell r="H1714">
            <v>170.15376245499999</v>
          </cell>
          <cell r="I1714">
            <v>165.94465007100001</v>
          </cell>
          <cell r="J1714">
            <v>162.86573178699999</v>
          </cell>
          <cell r="K1714">
            <v>162.50805863799997</v>
          </cell>
          <cell r="L1714">
            <v>150.03315167</v>
          </cell>
          <cell r="M1714">
            <v>155.14285366300001</v>
          </cell>
          <cell r="N1714">
            <v>147.10524770999999</v>
          </cell>
          <cell r="O1714">
            <v>158.42757162000001</v>
          </cell>
          <cell r="P1714">
            <v>169.17683622800001</v>
          </cell>
          <cell r="Q1714">
            <v>164.83385161499999</v>
          </cell>
          <cell r="R1714">
            <v>173.78056933799999</v>
          </cell>
          <cell r="S1714">
            <v>173.45310537</v>
          </cell>
          <cell r="T1714">
            <v>172.66544800399998</v>
          </cell>
          <cell r="U1714">
            <v>181.53692618899996</v>
          </cell>
          <cell r="V1714">
            <v>177.297766346</v>
          </cell>
          <cell r="W1714">
            <v>-0.85827001399999858</v>
          </cell>
          <cell r="X1714">
            <v>-0.73045435800000291</v>
          </cell>
          <cell r="Y1714">
            <v>-1.0380864640000027</v>
          </cell>
          <cell r="Z1714">
            <v>-1.1388915629999872</v>
          </cell>
          <cell r="AA1714">
            <v>-1.0823208230000034</v>
          </cell>
          <cell r="AB1714">
            <v>0.95923286100000382</v>
          </cell>
          <cell r="AC1714">
            <v>2.4159525409999816</v>
          </cell>
          <cell r="AD1714">
            <v>2.9595719249999917</v>
          </cell>
          <cell r="AE1714">
            <v>3.9909179590000008</v>
          </cell>
          <cell r="AF1714">
            <v>4.6907354399999974</v>
          </cell>
          <cell r="AG1714">
            <v>4.6775062250000019</v>
          </cell>
          <cell r="AH1714">
            <v>1.9180874325589414</v>
          </cell>
          <cell r="AI1714">
            <v>2.5833910338619166</v>
          </cell>
          <cell r="AJ1714">
            <v>2.660910832002334</v>
          </cell>
          <cell r="AK1714">
            <v>2.8328262646807434</v>
          </cell>
          <cell r="AL1714">
            <v>3.0882857534856161</v>
          </cell>
          <cell r="AM1714">
            <v>3.0770019638853547</v>
          </cell>
          <cell r="AN1714">
            <v>3.0684770609385921</v>
          </cell>
          <cell r="AO1714">
            <v>3.0712839086703272</v>
          </cell>
          <cell r="AP1714">
            <v>3.0581964363035232</v>
          </cell>
          <cell r="AQ1714">
            <v>3.0547716868827894</v>
          </cell>
          <cell r="AR1714">
            <v>3.0499284877369077</v>
          </cell>
          <cell r="AS1714">
            <v>3.0528518930864359</v>
          </cell>
          <cell r="AT1714">
            <v>3.0524720702107593</v>
          </cell>
          <cell r="AU1714">
            <v>3.0491605089930829</v>
          </cell>
          <cell r="AV1714">
            <v>3.0543707563501141</v>
          </cell>
          <cell r="AW1714">
            <v>3.0519467211703892</v>
          </cell>
          <cell r="AX1714">
            <v>3.0540078475860311</v>
          </cell>
          <cell r="AY1714">
            <v>3.0550397257007487</v>
          </cell>
          <cell r="AZ1714">
            <v>3.0559659996427655</v>
          </cell>
          <cell r="BA1714">
            <v>3.0520733857830944</v>
          </cell>
          <cell r="BB1714">
            <v>3.030974505178488</v>
          </cell>
          <cell r="BC1714">
            <v>2.8812135875634679</v>
          </cell>
          <cell r="BD1714">
            <v>1.6798094392783416</v>
          </cell>
          <cell r="BE1714">
            <v>1.5417283406884681</v>
          </cell>
          <cell r="BF1714">
            <v>1.3490934845712548</v>
          </cell>
          <cell r="BG1714">
            <v>1.3001833967265817</v>
          </cell>
          <cell r="BH1714">
            <v>0.51231268799818963</v>
          </cell>
          <cell r="BI1714">
            <v>0.32455386224650018</v>
          </cell>
          <cell r="BJ1714">
            <v>2.2670699561764457E-2</v>
          </cell>
          <cell r="BK1714">
            <v>1.12258924712517E-2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</row>
        <row r="1715">
          <cell r="C1715" t="str">
            <v>Power__NUCLEAR_OWN_USE_RATE</v>
          </cell>
          <cell r="E1715">
            <v>1</v>
          </cell>
          <cell r="F1715">
            <v>1</v>
          </cell>
          <cell r="G1715">
            <v>1</v>
          </cell>
          <cell r="H1715">
            <v>1</v>
          </cell>
          <cell r="I1715">
            <v>1</v>
          </cell>
          <cell r="J1715">
            <v>1</v>
          </cell>
          <cell r="K1715">
            <v>1.1031344674900958</v>
          </cell>
          <cell r="L1715">
            <v>1.1007986937731573</v>
          </cell>
          <cell r="M1715">
            <v>1.099913076526523</v>
          </cell>
          <cell r="N1715">
            <v>1.0940273464796733</v>
          </cell>
          <cell r="O1715">
            <v>1.0899702255685981</v>
          </cell>
          <cell r="P1715">
            <v>1.0855372282532298</v>
          </cell>
          <cell r="Q1715">
            <v>1.0849597168421965</v>
          </cell>
          <cell r="R1715">
            <v>1.0839112795037116</v>
          </cell>
          <cell r="S1715">
            <v>1.083869538622479</v>
          </cell>
          <cell r="T1715">
            <v>1.0846651026883039</v>
          </cell>
          <cell r="U1715">
            <v>1.087010600038135</v>
          </cell>
          <cell r="V1715">
            <v>1.0914329546079666</v>
          </cell>
          <cell r="W1715">
            <v>1.0964961695041824</v>
          </cell>
          <cell r="X1715">
            <v>1.1009529999999998</v>
          </cell>
          <cell r="Y1715">
            <v>1.1009529999999998</v>
          </cell>
          <cell r="Z1715">
            <v>1.1009530000000001</v>
          </cell>
          <cell r="AA1715">
            <v>1.1009530000000001</v>
          </cell>
          <cell r="AB1715">
            <v>1.1009530037641899</v>
          </cell>
          <cell r="AC1715">
            <v>1.1009529871839139</v>
          </cell>
          <cell r="AD1715">
            <v>1.1009529467579635</v>
          </cell>
          <cell r="AE1715">
            <v>1.100952969560862</v>
          </cell>
          <cell r="AF1715">
            <v>1.1009529856606393</v>
          </cell>
          <cell r="AG1715">
            <v>1.1009530509926213</v>
          </cell>
          <cell r="AH1715">
            <v>1.1009530509926213</v>
          </cell>
          <cell r="AI1715">
            <v>1.1009530509926213</v>
          </cell>
          <cell r="AJ1715">
            <v>1.1009530509926213</v>
          </cell>
          <cell r="AK1715">
            <v>1.1009530509926213</v>
          </cell>
          <cell r="AL1715">
            <v>1.1009530509926213</v>
          </cell>
          <cell r="AM1715">
            <v>1.1009530509926213</v>
          </cell>
          <cell r="AN1715">
            <v>1.1009530509926213</v>
          </cell>
          <cell r="AO1715">
            <v>1.1009530509926213</v>
          </cell>
          <cell r="AP1715">
            <v>1.1009530509926213</v>
          </cell>
          <cell r="AQ1715">
            <v>1.1009530509926213</v>
          </cell>
          <cell r="AR1715">
            <v>1.1009530509926213</v>
          </cell>
          <cell r="AS1715">
            <v>1.1009530509926213</v>
          </cell>
          <cell r="AT1715">
            <v>1.1009530509926213</v>
          </cell>
          <cell r="AU1715">
            <v>1.1009530509926213</v>
          </cell>
          <cell r="AV1715">
            <v>1.1009530509926213</v>
          </cell>
          <cell r="AW1715">
            <v>1.1009530509926213</v>
          </cell>
          <cell r="AX1715">
            <v>1.1009530509926213</v>
          </cell>
          <cell r="AY1715">
            <v>1.1009530509926213</v>
          </cell>
          <cell r="AZ1715">
            <v>1.1009530509926213</v>
          </cell>
          <cell r="BA1715">
            <v>1.1009530509926213</v>
          </cell>
          <cell r="BB1715">
            <v>1.1009530509926213</v>
          </cell>
          <cell r="BC1715">
            <v>1.1009530509926213</v>
          </cell>
          <cell r="BD1715">
            <v>1.1009530509926213</v>
          </cell>
          <cell r="BE1715">
            <v>1.1009530509926213</v>
          </cell>
          <cell r="BF1715">
            <v>1.1009530509926213</v>
          </cell>
          <cell r="BG1715">
            <v>1.1009530509926213</v>
          </cell>
          <cell r="BH1715">
            <v>1.1009530509926213</v>
          </cell>
          <cell r="BI1715">
            <v>1.1009530509926213</v>
          </cell>
          <cell r="BJ1715">
            <v>1.1009530509926213</v>
          </cell>
          <cell r="BK1715">
            <v>1.1009530509926213</v>
          </cell>
          <cell r="BL1715">
            <v>1.1009530509926213</v>
          </cell>
          <cell r="BM1715">
            <v>1.1009530509926213</v>
          </cell>
          <cell r="BN1715">
            <v>1.1009530509926213</v>
          </cell>
          <cell r="BO1715">
            <v>1.1009530509926213</v>
          </cell>
          <cell r="BP1715">
            <v>1.1009530509926213</v>
          </cell>
          <cell r="BQ1715">
            <v>1.1009530509926213</v>
          </cell>
          <cell r="BR1715">
            <v>1.1009530509926213</v>
          </cell>
          <cell r="BS1715">
            <v>1.1009530509926213</v>
          </cell>
          <cell r="BT1715">
            <v>1.1009530509926213</v>
          </cell>
          <cell r="BU1715">
            <v>1.1009530509926213</v>
          </cell>
          <cell r="BV1715">
            <v>1.1009530509926213</v>
          </cell>
          <cell r="BW1715">
            <v>1.1009530509926213</v>
          </cell>
        </row>
        <row r="1716">
          <cell r="C1716" t="str">
            <v>Power__NUCLEAR_THERM_EFF</v>
          </cell>
          <cell r="E1716">
            <v>0.38299999999999995</v>
          </cell>
          <cell r="F1716">
            <v>0.38299999999999995</v>
          </cell>
          <cell r="G1716">
            <v>0.38299999999999995</v>
          </cell>
          <cell r="H1716">
            <v>0.38299999999999995</v>
          </cell>
          <cell r="I1716">
            <v>0.38299999999999995</v>
          </cell>
          <cell r="J1716">
            <v>0.38299999999999995</v>
          </cell>
          <cell r="K1716">
            <v>0.38299999999999995</v>
          </cell>
          <cell r="L1716">
            <v>0.38299999999999995</v>
          </cell>
          <cell r="M1716">
            <v>0.38299999999999995</v>
          </cell>
          <cell r="N1716">
            <v>0.38299999999999995</v>
          </cell>
          <cell r="O1716">
            <v>0.38299999999999995</v>
          </cell>
          <cell r="P1716">
            <v>0.38299999999999995</v>
          </cell>
          <cell r="Q1716">
            <v>0.38299999999999995</v>
          </cell>
          <cell r="R1716">
            <v>0.38299999999999995</v>
          </cell>
          <cell r="S1716">
            <v>0.38299999999999995</v>
          </cell>
          <cell r="T1716">
            <v>0.38299999999999995</v>
          </cell>
          <cell r="U1716">
            <v>0.38299999999999995</v>
          </cell>
          <cell r="V1716">
            <v>0.38299999999999995</v>
          </cell>
          <cell r="W1716">
            <v>0.38299999999999995</v>
          </cell>
          <cell r="X1716">
            <v>0.38299999999999995</v>
          </cell>
          <cell r="Y1716">
            <v>0.38299999999999995</v>
          </cell>
          <cell r="Z1716">
            <v>0.38299999999999995</v>
          </cell>
          <cell r="AA1716">
            <v>0.38299999999999995</v>
          </cell>
          <cell r="AB1716">
            <v>0.38299999999999995</v>
          </cell>
          <cell r="AC1716">
            <v>0.38299999999999995</v>
          </cell>
          <cell r="AD1716">
            <v>0.38299999999999995</v>
          </cell>
          <cell r="AE1716">
            <v>0.38299999999999995</v>
          </cell>
          <cell r="AF1716">
            <v>0.38299999999999995</v>
          </cell>
          <cell r="AG1716">
            <v>0.38299999999999995</v>
          </cell>
          <cell r="AH1716">
            <v>0.38299999999999995</v>
          </cell>
          <cell r="AI1716">
            <v>0.38299999999999995</v>
          </cell>
          <cell r="AJ1716">
            <v>0.38299999999999995</v>
          </cell>
          <cell r="AK1716">
            <v>0.38299999999999995</v>
          </cell>
          <cell r="AL1716">
            <v>0.38299999999999995</v>
          </cell>
          <cell r="AM1716">
            <v>0.38299999999999995</v>
          </cell>
          <cell r="AN1716">
            <v>0.38299999999999995</v>
          </cell>
          <cell r="AO1716">
            <v>0.38299999999999995</v>
          </cell>
          <cell r="AP1716">
            <v>0.38299999999999995</v>
          </cell>
          <cell r="AQ1716">
            <v>0.38299999999999995</v>
          </cell>
          <cell r="AR1716">
            <v>0.38299999999999995</v>
          </cell>
          <cell r="AS1716">
            <v>0.38299999999999995</v>
          </cell>
          <cell r="AT1716">
            <v>0.38299999999999995</v>
          </cell>
          <cell r="AU1716">
            <v>0.38299999999999995</v>
          </cell>
          <cell r="AV1716">
            <v>0.38299999999999995</v>
          </cell>
          <cell r="AW1716">
            <v>0.38299999999999995</v>
          </cell>
          <cell r="AX1716">
            <v>0.38299999999999995</v>
          </cell>
          <cell r="AY1716">
            <v>0.38299999999999995</v>
          </cell>
          <cell r="AZ1716">
            <v>0.38299999999999995</v>
          </cell>
          <cell r="BA1716">
            <v>0.38299999999999995</v>
          </cell>
          <cell r="BB1716">
            <v>0.38299999999999995</v>
          </cell>
          <cell r="BC1716">
            <v>0.38299999999999995</v>
          </cell>
          <cell r="BD1716">
            <v>0.38299999999999995</v>
          </cell>
          <cell r="BE1716">
            <v>0.38299999999999995</v>
          </cell>
          <cell r="BF1716">
            <v>0.38299999999999995</v>
          </cell>
          <cell r="BG1716">
            <v>0.38299999999999995</v>
          </cell>
          <cell r="BH1716">
            <v>0.38299999999999995</v>
          </cell>
          <cell r="BI1716">
            <v>0.38299999999999995</v>
          </cell>
          <cell r="BJ1716">
            <v>0.38299999999999995</v>
          </cell>
          <cell r="BK1716">
            <v>0.38299999999999995</v>
          </cell>
          <cell r="BL1716">
            <v>0.38299999999999995</v>
          </cell>
          <cell r="BM1716">
            <v>0.38299999999999995</v>
          </cell>
          <cell r="BN1716">
            <v>0.38299999999999995</v>
          </cell>
          <cell r="BO1716">
            <v>0.38299999999999995</v>
          </cell>
          <cell r="BP1716">
            <v>0.38299999999999995</v>
          </cell>
          <cell r="BQ1716">
            <v>0.38299999999999995</v>
          </cell>
          <cell r="BR1716">
            <v>0.38299999999999995</v>
          </cell>
          <cell r="BS1716">
            <v>0.38299999999999995</v>
          </cell>
          <cell r="BT1716">
            <v>0.38299999999999995</v>
          </cell>
          <cell r="BU1716">
            <v>0.38299999999999995</v>
          </cell>
          <cell r="BV1716">
            <v>0.38299999999999995</v>
          </cell>
          <cell r="BW1716">
            <v>0.38299999999999995</v>
          </cell>
        </row>
        <row r="1717">
          <cell r="C1717" t="str">
            <v>Power__PUMPED_ELEC_MULTIPLIER</v>
          </cell>
          <cell r="E1717">
            <v>3.7996347011496825</v>
          </cell>
          <cell r="F1717">
            <v>3.7996347011496825</v>
          </cell>
          <cell r="G1717">
            <v>3.7996347011496825</v>
          </cell>
          <cell r="H1717">
            <v>3.7996347011496825</v>
          </cell>
          <cell r="I1717">
            <v>3.7996347011496825</v>
          </cell>
          <cell r="J1717">
            <v>3.7996347011496825</v>
          </cell>
          <cell r="K1717">
            <v>3.7996347011496825</v>
          </cell>
          <cell r="L1717">
            <v>3.7996347011496825</v>
          </cell>
          <cell r="M1717">
            <v>3.7996347011496825</v>
          </cell>
          <cell r="N1717">
            <v>3.7996347011496825</v>
          </cell>
          <cell r="O1717">
            <v>3.7996347011496825</v>
          </cell>
          <cell r="P1717">
            <v>3.7996347011496825</v>
          </cell>
          <cell r="Q1717">
            <v>3.7996347011496825</v>
          </cell>
          <cell r="R1717">
            <v>3.7996347011496825</v>
          </cell>
          <cell r="S1717">
            <v>3.7996347011496825</v>
          </cell>
          <cell r="T1717">
            <v>3.7996347011496825</v>
          </cell>
          <cell r="U1717">
            <v>3.7996347011496825</v>
          </cell>
          <cell r="V1717">
            <v>3.7996347011496825</v>
          </cell>
          <cell r="W1717">
            <v>3.7996347011496825</v>
          </cell>
          <cell r="X1717">
            <v>3.7996347011496825</v>
          </cell>
          <cell r="Y1717">
            <v>3.7996347011496825</v>
          </cell>
          <cell r="Z1717">
            <v>3.7996347011496825</v>
          </cell>
          <cell r="AA1717">
            <v>3.7996347011496825</v>
          </cell>
          <cell r="AB1717">
            <v>3.7996347011496825</v>
          </cell>
          <cell r="AC1717">
            <v>3.7996347011496825</v>
          </cell>
          <cell r="AD1717">
            <v>3.7996347011496825</v>
          </cell>
          <cell r="AE1717">
            <v>3.7996347011496825</v>
          </cell>
          <cell r="AF1717">
            <v>3.7996347011496825</v>
          </cell>
          <cell r="AG1717">
            <v>3.7996347011496825</v>
          </cell>
          <cell r="AH1717">
            <v>3.7996347011496825</v>
          </cell>
          <cell r="AI1717">
            <v>3.7996347011496825</v>
          </cell>
          <cell r="AJ1717">
            <v>3.7996347011496825</v>
          </cell>
          <cell r="AK1717">
            <v>3.7996347011496825</v>
          </cell>
          <cell r="AL1717">
            <v>3.7996347011496825</v>
          </cell>
          <cell r="AM1717">
            <v>3.7996347011496825</v>
          </cell>
          <cell r="AN1717">
            <v>3.7996347011496825</v>
          </cell>
          <cell r="AO1717">
            <v>3.7996347011496825</v>
          </cell>
          <cell r="AP1717">
            <v>3.7996347011496825</v>
          </cell>
          <cell r="AQ1717">
            <v>3.7996347011496825</v>
          </cell>
          <cell r="AR1717">
            <v>3.7996347011496825</v>
          </cell>
          <cell r="AS1717">
            <v>3.7996347011496825</v>
          </cell>
          <cell r="AT1717">
            <v>3.7996347011496825</v>
          </cell>
          <cell r="AU1717">
            <v>3.7996347011496825</v>
          </cell>
          <cell r="AV1717">
            <v>3.7996347011496825</v>
          </cell>
          <cell r="AW1717">
            <v>3.7996347011496825</v>
          </cell>
          <cell r="AX1717">
            <v>3.7996347011496825</v>
          </cell>
          <cell r="AY1717">
            <v>3.7996347011496825</v>
          </cell>
          <cell r="AZ1717">
            <v>3.7996347011496825</v>
          </cell>
          <cell r="BA1717">
            <v>3.7996347011496825</v>
          </cell>
          <cell r="BB1717">
            <v>3.7996347011496825</v>
          </cell>
          <cell r="BC1717">
            <v>3.7996347011496825</v>
          </cell>
          <cell r="BD1717">
            <v>3.7996347011496825</v>
          </cell>
          <cell r="BE1717">
            <v>3.7996347011496825</v>
          </cell>
          <cell r="BF1717">
            <v>3.7996347011496825</v>
          </cell>
          <cell r="BG1717">
            <v>3.7996347011496825</v>
          </cell>
          <cell r="BH1717">
            <v>3.7996347011496825</v>
          </cell>
          <cell r="BI1717">
            <v>3.7996347011496825</v>
          </cell>
          <cell r="BJ1717">
            <v>3.7996347011496825</v>
          </cell>
          <cell r="BK1717">
            <v>3.7996347011496825</v>
          </cell>
          <cell r="BL1717">
            <v>3.7996347011496825</v>
          </cell>
          <cell r="BM1717">
            <v>3.7996347011496825</v>
          </cell>
          <cell r="BN1717">
            <v>3.7996347011496825</v>
          </cell>
          <cell r="BO1717">
            <v>3.7996347011496825</v>
          </cell>
          <cell r="BP1717">
            <v>3.7996347011496825</v>
          </cell>
          <cell r="BQ1717">
            <v>3.7996347011496825</v>
          </cell>
          <cell r="BR1717">
            <v>3.7996347011496825</v>
          </cell>
          <cell r="BS1717">
            <v>3.7996347011496825</v>
          </cell>
          <cell r="BT1717">
            <v>3.7996347011496825</v>
          </cell>
          <cell r="BU1717">
            <v>3.7996347011496825</v>
          </cell>
          <cell r="BV1717">
            <v>3.7996347011496825</v>
          </cell>
          <cell r="BW1717">
            <v>3.7996347011496825</v>
          </cell>
        </row>
        <row r="1718">
          <cell r="C1718" t="str">
            <v>Power__TRADED_CO2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173.082032</v>
          </cell>
          <cell r="X1718">
            <v>151.26758599999999</v>
          </cell>
          <cell r="Y1718">
            <v>157.83400800000001</v>
          </cell>
          <cell r="Z1718">
            <v>145.17378199999999</v>
          </cell>
          <cell r="AA1718">
            <v>158.959845</v>
          </cell>
          <cell r="AB1718">
            <v>145.91762499999999</v>
          </cell>
          <cell r="AC1718">
            <v>121.33808000000001</v>
          </cell>
          <cell r="AD1718">
            <v>100.68187</v>
          </cell>
          <cell r="AE1718">
            <v>77.791500999999997</v>
          </cell>
          <cell r="AF1718">
            <v>67.121735000000001</v>
          </cell>
          <cell r="AG1718">
            <v>60.861429000000001</v>
          </cell>
          <cell r="AH1718">
            <v>36.965418402618532</v>
          </cell>
          <cell r="AI1718">
            <v>33.013385907070067</v>
          </cell>
          <cell r="AJ1718">
            <v>29.850558363567064</v>
          </cell>
          <cell r="AK1718">
            <v>26.942585201140371</v>
          </cell>
          <cell r="AL1718">
            <v>26.280774588250502</v>
          </cell>
          <cell r="AM1718">
            <v>28.418458474897694</v>
          </cell>
          <cell r="AN1718">
            <v>21.895466651919648</v>
          </cell>
          <cell r="AO1718">
            <v>18.413772010504704</v>
          </cell>
          <cell r="AP1718">
            <v>16.790488338978935</v>
          </cell>
          <cell r="AQ1718">
            <v>18.464311077723607</v>
          </cell>
          <cell r="AR1718">
            <v>21.615532796526871</v>
          </cell>
          <cell r="AS1718">
            <v>19.671732555481729</v>
          </cell>
          <cell r="AT1718">
            <v>18.523881612896592</v>
          </cell>
          <cell r="AU1718">
            <v>19.004522744234627</v>
          </cell>
          <cell r="AV1718">
            <v>19.697467071532746</v>
          </cell>
          <cell r="AW1718">
            <v>20.690563717864222</v>
          </cell>
          <cell r="AX1718">
            <v>18.396238305836345</v>
          </cell>
          <cell r="AY1718">
            <v>17.16208238010989</v>
          </cell>
          <cell r="AZ1718">
            <v>16.657883698459976</v>
          </cell>
          <cell r="BA1718">
            <v>17.696840618325581</v>
          </cell>
          <cell r="BB1718">
            <v>17.840229059709035</v>
          </cell>
          <cell r="BC1718">
            <v>17.971039607902046</v>
          </cell>
          <cell r="BD1718">
            <v>19.227829808947082</v>
          </cell>
          <cell r="BE1718">
            <v>19.465583622667705</v>
          </cell>
          <cell r="BF1718">
            <v>19.874486010545546</v>
          </cell>
          <cell r="BG1718">
            <v>20.004531058397717</v>
          </cell>
          <cell r="BH1718">
            <v>20.531010152383509</v>
          </cell>
          <cell r="BI1718">
            <v>20.046240530223425</v>
          </cell>
          <cell r="BJ1718">
            <v>19.572105436392235</v>
          </cell>
          <cell r="BK1718">
            <v>19.746441678088793</v>
          </cell>
          <cell r="BL1718">
            <v>19.986852308866531</v>
          </cell>
          <cell r="BM1718">
            <v>20.044413245993006</v>
          </cell>
          <cell r="BN1718">
            <v>0.57107942496928921</v>
          </cell>
          <cell r="BO1718">
            <v>0.57107942496928921</v>
          </cell>
          <cell r="BP1718">
            <v>0.57107942496928921</v>
          </cell>
          <cell r="BQ1718">
            <v>0.57107942496928921</v>
          </cell>
          <cell r="BR1718">
            <v>0.57107942496928921</v>
          </cell>
          <cell r="BS1718">
            <v>0.57107942496928921</v>
          </cell>
          <cell r="BT1718">
            <v>0.57107942496928921</v>
          </cell>
          <cell r="BU1718">
            <v>0.57107942496928921</v>
          </cell>
          <cell r="BV1718">
            <v>0.57107942496928921</v>
          </cell>
          <cell r="BW1718">
            <v>0.57107942496928921</v>
          </cell>
        </row>
        <row r="1719">
          <cell r="C1719" t="str">
            <v>PUPAPRPU__BOIL_CO2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 t="e">
            <v>#REF!</v>
          </cell>
          <cell r="BO1719" t="e">
            <v>#REF!</v>
          </cell>
          <cell r="BP1719" t="e">
            <v>#REF!</v>
          </cell>
          <cell r="BQ1719" t="e">
            <v>#REF!</v>
          </cell>
          <cell r="BR1719" t="e">
            <v>#REF!</v>
          </cell>
          <cell r="BS1719" t="e">
            <v>#REF!</v>
          </cell>
          <cell r="BT1719" t="e">
            <v>#REF!</v>
          </cell>
          <cell r="BU1719" t="e">
            <v>#REF!</v>
          </cell>
          <cell r="BV1719" t="e">
            <v>#REF!</v>
          </cell>
          <cell r="BW1719" t="e">
            <v>#REF!</v>
          </cell>
        </row>
        <row r="1720">
          <cell r="C1720" t="str">
            <v>PUPAPRPU__BOIL_FIN_DEM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 t="e">
            <v>#REF!</v>
          </cell>
          <cell r="BO1720" t="e">
            <v>#REF!</v>
          </cell>
          <cell r="BP1720" t="e">
            <v>#REF!</v>
          </cell>
          <cell r="BQ1720" t="e">
            <v>#REF!</v>
          </cell>
          <cell r="BR1720" t="e">
            <v>#REF!</v>
          </cell>
          <cell r="BS1720" t="e">
            <v>#REF!</v>
          </cell>
          <cell r="BT1720" t="e">
            <v>#REF!</v>
          </cell>
          <cell r="BU1720" t="e">
            <v>#REF!</v>
          </cell>
          <cell r="BV1720" t="e">
            <v>#REF!</v>
          </cell>
          <cell r="BW1720" t="e">
            <v>#REF!</v>
          </cell>
        </row>
        <row r="1721">
          <cell r="C1721" t="str">
            <v>PUPAPRPU__BOIL_FIN_MTH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 t="e">
            <v>#REF!</v>
          </cell>
          <cell r="BO1721" t="e">
            <v>#REF!</v>
          </cell>
          <cell r="BP1721" t="e">
            <v>#REF!</v>
          </cell>
          <cell r="BQ1721" t="e">
            <v>#REF!</v>
          </cell>
          <cell r="BR1721" t="e">
            <v>#REF!</v>
          </cell>
          <cell r="BS1721" t="e">
            <v>#REF!</v>
          </cell>
          <cell r="BT1721" t="e">
            <v>#REF!</v>
          </cell>
          <cell r="BU1721" t="e">
            <v>#REF!</v>
          </cell>
          <cell r="BV1721" t="e">
            <v>#REF!</v>
          </cell>
          <cell r="BW1721" t="e">
            <v>#REF!</v>
          </cell>
        </row>
        <row r="1722">
          <cell r="C1722" t="str">
            <v>PUPAPRPU__COAL_CH4</v>
          </cell>
          <cell r="E1722">
            <v>4.6038229999999999E-3</v>
          </cell>
          <cell r="F1722">
            <v>5.5392190000000006E-3</v>
          </cell>
          <cell r="G1722">
            <v>6.229109E-3</v>
          </cell>
          <cell r="H1722">
            <v>6.4317350000000001E-3</v>
          </cell>
          <cell r="I1722">
            <v>5.5441819999999999E-3</v>
          </cell>
          <cell r="J1722">
            <v>3.1500679999999998E-3</v>
          </cell>
          <cell r="K1722">
            <v>1.2130820000000001E-3</v>
          </cell>
          <cell r="L1722">
            <v>1.1379529999999999E-3</v>
          </cell>
          <cell r="M1722">
            <v>3.59902E-4</v>
          </cell>
          <cell r="N1722">
            <v>4.8123099999999999E-4</v>
          </cell>
          <cell r="O1722">
            <v>1.1301180000000001E-3</v>
          </cell>
          <cell r="P1722">
            <v>1.0290049999999999E-3</v>
          </cell>
          <cell r="Q1722">
            <v>1.131267E-3</v>
          </cell>
          <cell r="R1722">
            <v>1.048851E-3</v>
          </cell>
          <cell r="S1722">
            <v>1.0727099999999999E-3</v>
          </cell>
          <cell r="T1722">
            <v>1.0174139999999999E-3</v>
          </cell>
          <cell r="U1722">
            <v>1.0313480000000001E-3</v>
          </cell>
          <cell r="V1722">
            <v>1.0523799999999999E-3</v>
          </cell>
          <cell r="W1722">
            <v>1.0866109999999999E-3</v>
          </cell>
          <cell r="X1722">
            <v>9.2728699999999995E-4</v>
          </cell>
          <cell r="Y1722">
            <v>9.3211900000000002E-4</v>
          </cell>
          <cell r="Z1722">
            <v>8.9754600000000004E-4</v>
          </cell>
          <cell r="AA1722">
            <v>1.0076589999999999E-3</v>
          </cell>
          <cell r="AB1722">
            <v>1.0363390000000001E-3</v>
          </cell>
          <cell r="AC1722">
            <v>1.1971380000000002E-3</v>
          </cell>
          <cell r="AD1722">
            <v>9.7018600000000016E-4</v>
          </cell>
          <cell r="AE1722">
            <v>9.4752400000000004E-4</v>
          </cell>
          <cell r="AF1722">
            <v>7.6814500000000013E-4</v>
          </cell>
          <cell r="AG1722">
            <v>7.0586100000000001E-4</v>
          </cell>
          <cell r="AH1722">
            <v>7.1683287069505125E-4</v>
          </cell>
          <cell r="AI1722">
            <v>7.1489791745933358E-4</v>
          </cell>
          <cell r="AJ1722">
            <v>7.2309012421385493E-4</v>
          </cell>
          <cell r="AK1722">
            <v>7.2157029793610303E-4</v>
          </cell>
          <cell r="AL1722">
            <v>7.1525555734466297E-4</v>
          </cell>
          <cell r="AM1722">
            <v>7.0783230038044831E-4</v>
          </cell>
          <cell r="AN1722">
            <v>7.0171547883004831E-4</v>
          </cell>
          <cell r="AO1722">
            <v>6.9687576781166897E-4</v>
          </cell>
          <cell r="AP1722">
            <v>6.9135890326648298E-4</v>
          </cell>
          <cell r="AQ1722">
            <v>6.9013631694512785E-4</v>
          </cell>
          <cell r="AR1722">
            <v>6.9049513303283633E-4</v>
          </cell>
          <cell r="AS1722">
            <v>6.8954262447663058E-4</v>
          </cell>
          <cell r="AT1722">
            <v>6.8821916744851177E-4</v>
          </cell>
          <cell r="AU1722">
            <v>6.8689317543868219E-4</v>
          </cell>
          <cell r="AV1722">
            <v>6.8569451551272619E-4</v>
          </cell>
          <cell r="AW1722">
            <v>6.8422895288605158E-4</v>
          </cell>
          <cell r="AX1722">
            <v>6.8304482306989149E-4</v>
          </cell>
          <cell r="AY1722">
            <v>6.8272380475302126E-4</v>
          </cell>
          <cell r="AZ1722">
            <v>6.8339457026499845E-4</v>
          </cell>
          <cell r="BA1722">
            <v>6.8317725664474678E-4</v>
          </cell>
          <cell r="BB1722">
            <v>6.8113489693952928E-4</v>
          </cell>
          <cell r="BC1722">
            <v>6.797646503317428E-4</v>
          </cell>
          <cell r="BD1722">
            <v>6.8482143377126474E-4</v>
          </cell>
          <cell r="BE1722">
            <v>7.0859883294411251E-4</v>
          </cell>
          <cell r="BF1722">
            <v>7.2733035841437098E-4</v>
          </cell>
          <cell r="BG1722">
            <v>7.3952275466018574E-4</v>
          </cell>
          <cell r="BH1722">
            <v>7.4479083247606698E-4</v>
          </cell>
          <cell r="BI1722">
            <v>7.4524912930322982E-4</v>
          </cell>
          <cell r="BJ1722">
            <v>7.43214462688464E-4</v>
          </cell>
          <cell r="BK1722">
            <v>7.4168613899361726E-4</v>
          </cell>
          <cell r="BL1722">
            <v>7.3908679519060425E-4</v>
          </cell>
          <cell r="BM1722">
            <v>7.3754090238111619E-4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</row>
        <row r="1723">
          <cell r="C1723" t="str">
            <v>PUPAPRPU__COAL_CO2</v>
          </cell>
          <cell r="E1723">
            <v>1.712233527238856</v>
          </cell>
          <cell r="F1723">
            <v>2.0486986308447448</v>
          </cell>
          <cell r="G1723">
            <v>2.3029167091247493</v>
          </cell>
          <cell r="H1723">
            <v>2.2991782079735725</v>
          </cell>
          <cell r="I1723">
            <v>1.9477590997629777</v>
          </cell>
          <cell r="J1723">
            <v>1.8281270629253288</v>
          </cell>
          <cell r="K1723">
            <v>0.66545320490942428</v>
          </cell>
          <cell r="L1723">
            <v>0.56825217497883418</v>
          </cell>
          <cell r="M1723">
            <v>0.28038758633824057</v>
          </cell>
          <cell r="N1723">
            <v>0.41466807017824509</v>
          </cell>
          <cell r="O1723">
            <v>0.42324946785676426</v>
          </cell>
          <cell r="P1723">
            <v>0.3754236392799753</v>
          </cell>
          <cell r="Q1723">
            <v>0.41387370467165968</v>
          </cell>
          <cell r="R1723">
            <v>0.38792179880397937</v>
          </cell>
          <cell r="S1723">
            <v>0.39969369119802062</v>
          </cell>
          <cell r="T1723">
            <v>0.38088751647513358</v>
          </cell>
          <cell r="U1723">
            <v>0.38585960678626446</v>
          </cell>
          <cell r="V1723">
            <v>0.3938220057295268</v>
          </cell>
          <cell r="W1723">
            <v>0.40659386960182359</v>
          </cell>
          <cell r="X1723">
            <v>0.27989617847887527</v>
          </cell>
          <cell r="Y1723">
            <v>0.28112996452514238</v>
          </cell>
          <cell r="Z1723">
            <v>0.28045705455742387</v>
          </cell>
          <cell r="AA1723">
            <v>0.31470204369148524</v>
          </cell>
          <cell r="AB1723">
            <v>0.32378646360455599</v>
          </cell>
          <cell r="AC1723">
            <v>0.37507817623256834</v>
          </cell>
          <cell r="AD1723">
            <v>0.30269840878389348</v>
          </cell>
          <cell r="AE1723">
            <v>0.29619115734130136</v>
          </cell>
          <cell r="AF1723">
            <v>0.24000148503911786</v>
          </cell>
          <cell r="AG1723">
            <v>0.22056127905299988</v>
          </cell>
          <cell r="AH1723">
            <v>0.22398967336024256</v>
          </cell>
          <cell r="AI1723">
            <v>0.22338505607641809</v>
          </cell>
          <cell r="AJ1723">
            <v>0.22594488527798023</v>
          </cell>
          <cell r="AK1723">
            <v>0.22546998323953454</v>
          </cell>
          <cell r="AL1723">
            <v>0.2234968082635323</v>
          </cell>
          <cell r="AM1723">
            <v>0.22117725377509015</v>
          </cell>
          <cell r="AN1723">
            <v>0.21926592281206034</v>
          </cell>
          <cell r="AO1723">
            <v>0.21775365219155482</v>
          </cell>
          <cell r="AP1723">
            <v>0.2160297905524384</v>
          </cell>
          <cell r="AQ1723">
            <v>0.21564776745895289</v>
          </cell>
          <cell r="AR1723">
            <v>0.21575988717551153</v>
          </cell>
          <cell r="AS1723">
            <v>0.21546225562274737</v>
          </cell>
          <cell r="AT1723">
            <v>0.21504871333199385</v>
          </cell>
          <cell r="AU1723">
            <v>0.21463437893230033</v>
          </cell>
          <cell r="AV1723">
            <v>0.21425983214983405</v>
          </cell>
          <cell r="AW1723">
            <v>0.21380188594304317</v>
          </cell>
          <cell r="AX1723">
            <v>0.21343187940235447</v>
          </cell>
          <cell r="AY1723">
            <v>0.21333157040303541</v>
          </cell>
          <cell r="AZ1723">
            <v>0.21354116535057655</v>
          </cell>
          <cell r="BA1723">
            <v>0.21347326108891831</v>
          </cell>
          <cell r="BB1723">
            <v>0.21283508236978085</v>
          </cell>
          <cell r="BC1723">
            <v>0.21240691967991496</v>
          </cell>
          <cell r="BD1723">
            <v>0.21398701919428817</v>
          </cell>
          <cell r="BE1723">
            <v>0.22141677317434519</v>
          </cell>
          <cell r="BF1723">
            <v>0.22726983661932099</v>
          </cell>
          <cell r="BG1723">
            <v>0.23107961008845712</v>
          </cell>
          <cell r="BH1723">
            <v>0.23272573302373969</v>
          </cell>
          <cell r="BI1723">
            <v>0.23286893761272384</v>
          </cell>
          <cell r="BJ1723">
            <v>0.23223316276328579</v>
          </cell>
          <cell r="BK1723">
            <v>0.23175560552617763</v>
          </cell>
          <cell r="BL1723">
            <v>0.23094338528183628</v>
          </cell>
          <cell r="BM1723">
            <v>0.23046033820126444</v>
          </cell>
          <cell r="BN1723" t="e">
            <v>#REF!</v>
          </cell>
          <cell r="BO1723" t="e">
            <v>#REF!</v>
          </cell>
          <cell r="BP1723" t="e">
            <v>#REF!</v>
          </cell>
          <cell r="BQ1723" t="e">
            <v>#REF!</v>
          </cell>
          <cell r="BR1723" t="e">
            <v>#REF!</v>
          </cell>
          <cell r="BS1723" t="e">
            <v>#REF!</v>
          </cell>
          <cell r="BT1723" t="e">
            <v>#REF!</v>
          </cell>
          <cell r="BU1723" t="e">
            <v>#REF!</v>
          </cell>
          <cell r="BV1723" t="e">
            <v>#REF!</v>
          </cell>
          <cell r="BW1723" t="e">
            <v>#REF!</v>
          </cell>
        </row>
        <row r="1724">
          <cell r="C1724" t="str">
            <v>PUPAPRPU__COAL_FIN_DEM</v>
          </cell>
          <cell r="E1724">
            <v>92.692035362058675</v>
          </cell>
          <cell r="F1724">
            <v>110.90662746377326</v>
          </cell>
          <cell r="G1724">
            <v>124.66876371840206</v>
          </cell>
          <cell r="H1724">
            <v>124.46637936171632</v>
          </cell>
          <cell r="I1724">
            <v>105.44224983325887</v>
          </cell>
          <cell r="J1724">
            <v>98.965950419315917</v>
          </cell>
          <cell r="K1724">
            <v>36.024415490057734</v>
          </cell>
          <cell r="L1724">
            <v>30.762422216229076</v>
          </cell>
          <cell r="M1724">
            <v>15.17882675142882</v>
          </cell>
          <cell r="N1724">
            <v>22.448122182527882</v>
          </cell>
          <cell r="O1724">
            <v>22.912677515909241</v>
          </cell>
          <cell r="P1724">
            <v>20.323618650318494</v>
          </cell>
          <cell r="Q1724">
            <v>22.405119079005228</v>
          </cell>
          <cell r="R1724">
            <v>21.000208511531991</v>
          </cell>
          <cell r="S1724">
            <v>21.637481785713479</v>
          </cell>
          <cell r="T1724">
            <v>20.619406514608404</v>
          </cell>
          <cell r="U1724">
            <v>20.888571417415729</v>
          </cell>
          <cell r="V1724">
            <v>21.319617155438316</v>
          </cell>
          <cell r="W1724">
            <v>22.011024045244643</v>
          </cell>
          <cell r="X1724">
            <v>15.152224308506836</v>
          </cell>
          <cell r="Y1724">
            <v>15.21901551310042</v>
          </cell>
          <cell r="Z1724">
            <v>15.182587424565192</v>
          </cell>
          <cell r="AA1724">
            <v>17.036445378688132</v>
          </cell>
          <cell r="AB1724">
            <v>17.528231901046464</v>
          </cell>
          <cell r="AC1724">
            <v>20.304916953092548</v>
          </cell>
          <cell r="AD1724">
            <v>16.38662668653696</v>
          </cell>
          <cell r="AE1724">
            <v>16.034355590783317</v>
          </cell>
          <cell r="AF1724">
            <v>12.992518709796979</v>
          </cell>
          <cell r="AG1724">
            <v>11.940120055031247</v>
          </cell>
          <cell r="AH1724">
            <v>12.125716728210799</v>
          </cell>
          <cell r="AI1724">
            <v>12.092985675021374</v>
          </cell>
          <cell r="AJ1724">
            <v>12.23156243753499</v>
          </cell>
          <cell r="AK1724">
            <v>12.205853539863709</v>
          </cell>
          <cell r="AL1724">
            <v>12.099035397512489</v>
          </cell>
          <cell r="AM1724">
            <v>11.973465944954453</v>
          </cell>
          <cell r="AN1724">
            <v>11.86999573811914</v>
          </cell>
          <cell r="AO1724">
            <v>11.788128726637977</v>
          </cell>
          <cell r="AP1724">
            <v>11.69480720158295</v>
          </cell>
          <cell r="AQ1724">
            <v>11.674126320425586</v>
          </cell>
          <cell r="AR1724">
            <v>11.680195939181854</v>
          </cell>
          <cell r="AS1724">
            <v>11.664083607554888</v>
          </cell>
          <cell r="AT1724">
            <v>11.641696429621254</v>
          </cell>
          <cell r="AU1724">
            <v>11.619266370743688</v>
          </cell>
          <cell r="AV1724">
            <v>11.598990220876972</v>
          </cell>
          <cell r="AW1724">
            <v>11.57419922985939</v>
          </cell>
          <cell r="AX1724">
            <v>11.554168866706172</v>
          </cell>
          <cell r="AY1724">
            <v>11.548738623013298</v>
          </cell>
          <cell r="AZ1724">
            <v>11.560085078961116</v>
          </cell>
          <cell r="BA1724">
            <v>11.556409070915059</v>
          </cell>
          <cell r="BB1724">
            <v>11.521861164066749</v>
          </cell>
          <cell r="BC1724">
            <v>11.498682508492958</v>
          </cell>
          <cell r="BD1724">
            <v>11.584221447972809</v>
          </cell>
          <cell r="BE1724">
            <v>11.986432365873361</v>
          </cell>
          <cell r="BF1724">
            <v>12.303288889932293</v>
          </cell>
          <cell r="BG1724">
            <v>12.509531584929666</v>
          </cell>
          <cell r="BH1724">
            <v>12.598644712841349</v>
          </cell>
          <cell r="BI1724">
            <v>12.606397116129196</v>
          </cell>
          <cell r="BJ1724">
            <v>12.571979343150849</v>
          </cell>
          <cell r="BK1724">
            <v>12.546126705876063</v>
          </cell>
          <cell r="BL1724">
            <v>12.502157033274408</v>
          </cell>
          <cell r="BM1724">
            <v>12.476007202447239</v>
          </cell>
          <cell r="BN1724" t="e">
            <v>#REF!</v>
          </cell>
          <cell r="BO1724" t="e">
            <v>#REF!</v>
          </cell>
          <cell r="BP1724" t="e">
            <v>#REF!</v>
          </cell>
          <cell r="BQ1724" t="e">
            <v>#REF!</v>
          </cell>
          <cell r="BR1724" t="e">
            <v>#REF!</v>
          </cell>
          <cell r="BS1724" t="e">
            <v>#REF!</v>
          </cell>
          <cell r="BT1724" t="e">
            <v>#REF!</v>
          </cell>
          <cell r="BU1724" t="e">
            <v>#REF!</v>
          </cell>
          <cell r="BV1724" t="e">
            <v>#REF!</v>
          </cell>
          <cell r="BW1724" t="e">
            <v>#REF!</v>
          </cell>
        </row>
        <row r="1725">
          <cell r="C1725" t="str">
            <v>PUPAPRPU__COAL_FIN_MTH</v>
          </cell>
          <cell r="E1725">
            <v>181.74908894521309</v>
          </cell>
          <cell r="F1725">
            <v>217.46397541916326</v>
          </cell>
          <cell r="G1725">
            <v>244.44855631059227</v>
          </cell>
          <cell r="H1725">
            <v>244.05172423865946</v>
          </cell>
          <cell r="I1725">
            <v>206.74950947697818</v>
          </cell>
          <cell r="J1725">
            <v>194.05088317512926</v>
          </cell>
          <cell r="K1725">
            <v>70.636108804034777</v>
          </cell>
          <cell r="L1725">
            <v>60.318474933782504</v>
          </cell>
          <cell r="M1725">
            <v>29.762405394958471</v>
          </cell>
          <cell r="N1725">
            <v>44.015925848093886</v>
          </cell>
          <cell r="O1725">
            <v>44.926818658645573</v>
          </cell>
          <cell r="P1725">
            <v>39.85023264768332</v>
          </cell>
          <cell r="Q1725">
            <v>43.931606037265155</v>
          </cell>
          <cell r="R1725">
            <v>41.176879434376453</v>
          </cell>
          <cell r="S1725">
            <v>42.426434873947997</v>
          </cell>
          <cell r="T1725">
            <v>40.430208852173337</v>
          </cell>
          <cell r="U1725">
            <v>40.957983171403392</v>
          </cell>
          <cell r="V1725">
            <v>41.803170893016308</v>
          </cell>
          <cell r="W1725">
            <v>43.158870676950279</v>
          </cell>
          <cell r="X1725">
            <v>29.710243742170267</v>
          </cell>
          <cell r="Y1725">
            <v>29.841206888432193</v>
          </cell>
          <cell r="Z1725">
            <v>29.769779263853316</v>
          </cell>
          <cell r="AA1725">
            <v>33.404794860172807</v>
          </cell>
          <cell r="AB1725">
            <v>34.369082158914637</v>
          </cell>
          <cell r="AC1725">
            <v>39.813562653122645</v>
          </cell>
          <cell r="AD1725">
            <v>32.130640561837176</v>
          </cell>
          <cell r="AE1725">
            <v>31.439912923104544</v>
          </cell>
          <cell r="AF1725">
            <v>25.47552688195486</v>
          </cell>
          <cell r="AG1725">
            <v>23.412000107904408</v>
          </cell>
          <cell r="AH1725">
            <v>23.775915153354507</v>
          </cell>
          <cell r="AI1725">
            <v>23.71173661768897</v>
          </cell>
          <cell r="AJ1725">
            <v>23.98345575987253</v>
          </cell>
          <cell r="AK1725">
            <v>23.933046156595505</v>
          </cell>
          <cell r="AL1725">
            <v>23.72359881865194</v>
          </cell>
          <cell r="AM1725">
            <v>23.477384205793044</v>
          </cell>
          <cell r="AN1725">
            <v>23.274501447292433</v>
          </cell>
          <cell r="AO1725">
            <v>23.113977895368581</v>
          </cell>
          <cell r="AP1725">
            <v>22.930994512907745</v>
          </cell>
          <cell r="AQ1725">
            <v>22.890443765540365</v>
          </cell>
          <cell r="AR1725">
            <v>22.902344978787948</v>
          </cell>
          <cell r="AS1725">
            <v>22.870752171676251</v>
          </cell>
          <cell r="AT1725">
            <v>22.826855744355399</v>
          </cell>
          <cell r="AU1725">
            <v>22.782875236752329</v>
          </cell>
          <cell r="AV1725">
            <v>22.743118080150925</v>
          </cell>
          <cell r="AW1725">
            <v>22.694508293841942</v>
          </cell>
          <cell r="AX1725">
            <v>22.655233071972887</v>
          </cell>
          <cell r="AY1725">
            <v>22.644585535320193</v>
          </cell>
          <cell r="AZ1725">
            <v>22.66683348815905</v>
          </cell>
          <cell r="BA1725">
            <v>22.659625629245213</v>
          </cell>
          <cell r="BB1725">
            <v>22.591884635424996</v>
          </cell>
          <cell r="BC1725">
            <v>22.546436291162664</v>
          </cell>
          <cell r="BD1725">
            <v>22.714159701907466</v>
          </cell>
          <cell r="BE1725">
            <v>23.502808560536</v>
          </cell>
          <cell r="BF1725">
            <v>24.124095862612339</v>
          </cell>
          <cell r="BG1725">
            <v>24.528493303783659</v>
          </cell>
          <cell r="BH1725">
            <v>24.7032249271399</v>
          </cell>
          <cell r="BI1725">
            <v>24.718425717900384</v>
          </cell>
          <cell r="BJ1725">
            <v>24.650939888531077</v>
          </cell>
          <cell r="BK1725">
            <v>24.600248442894241</v>
          </cell>
          <cell r="BL1725">
            <v>24.514033398577268</v>
          </cell>
          <cell r="BM1725">
            <v>24.462759220484781</v>
          </cell>
          <cell r="BN1725" t="e">
            <v>#REF!</v>
          </cell>
          <cell r="BO1725" t="e">
            <v>#REF!</v>
          </cell>
          <cell r="BP1725" t="e">
            <v>#REF!</v>
          </cell>
          <cell r="BQ1725" t="e">
            <v>#REF!</v>
          </cell>
          <cell r="BR1725" t="e">
            <v>#REF!</v>
          </cell>
          <cell r="BS1725" t="e">
            <v>#REF!</v>
          </cell>
          <cell r="BT1725" t="e">
            <v>#REF!</v>
          </cell>
          <cell r="BU1725" t="e">
            <v>#REF!</v>
          </cell>
          <cell r="BV1725" t="e">
            <v>#REF!</v>
          </cell>
          <cell r="BW1725" t="e">
            <v>#REF!</v>
          </cell>
        </row>
        <row r="1726">
          <cell r="C1726" t="str">
            <v>PUPAPRPU__COAL_N2O</v>
          </cell>
          <cell r="E1726">
            <v>8.2316360000000005E-3</v>
          </cell>
          <cell r="F1726">
            <v>9.9041230000000008E-3</v>
          </cell>
          <cell r="G1726">
            <v>1.1137648E-2</v>
          </cell>
          <cell r="H1726">
            <v>1.1499942000000001E-2</v>
          </cell>
          <cell r="I1726">
            <v>9.9129969999999998E-3</v>
          </cell>
          <cell r="J1726">
            <v>5.6323220000000004E-3</v>
          </cell>
          <cell r="K1726">
            <v>2.16899E-3</v>
          </cell>
          <cell r="L1726">
            <v>2.0346610000000001E-3</v>
          </cell>
          <cell r="M1726">
            <v>6.4350500000000016E-4</v>
          </cell>
          <cell r="N1726">
            <v>8.6044099999999998E-4</v>
          </cell>
          <cell r="O1726">
            <v>2.020652E-3</v>
          </cell>
          <cell r="P1726">
            <v>1.8398620000000001E-3</v>
          </cell>
          <cell r="Q1726">
            <v>2.0227050000000001E-3</v>
          </cell>
          <cell r="R1726">
            <v>1.875346E-3</v>
          </cell>
          <cell r="S1726">
            <v>1.918005E-3</v>
          </cell>
          <cell r="T1726">
            <v>1.8191360000000001E-3</v>
          </cell>
          <cell r="U1726">
            <v>1.8440490000000002E-3</v>
          </cell>
          <cell r="V1726">
            <v>1.881656E-3</v>
          </cell>
          <cell r="W1726">
            <v>1.9428609999999999E-3</v>
          </cell>
          <cell r="X1726">
            <v>1.65799E-3</v>
          </cell>
          <cell r="Y1726">
            <v>1.666629E-3</v>
          </cell>
          <cell r="Z1726">
            <v>1.6048130000000001E-3</v>
          </cell>
          <cell r="AA1726">
            <v>1.8016950000000001E-3</v>
          </cell>
          <cell r="AB1726">
            <v>1.8529740000000001E-3</v>
          </cell>
          <cell r="AC1726">
            <v>2.1404829999999999E-3</v>
          </cell>
          <cell r="AD1726">
            <v>1.7346919999999999E-3</v>
          </cell>
          <cell r="AE1726">
            <v>1.6941739999999999E-3</v>
          </cell>
          <cell r="AF1726">
            <v>1.373443E-3</v>
          </cell>
          <cell r="AG1726">
            <v>1.2620789999999999E-3</v>
          </cell>
          <cell r="AH1726">
            <v>1.2816966975281812E-3</v>
          </cell>
          <cell r="AI1726">
            <v>1.2782370024256309E-3</v>
          </cell>
          <cell r="AJ1726">
            <v>1.2928846626711176E-3</v>
          </cell>
          <cell r="AK1726">
            <v>1.2901672142941725E-3</v>
          </cell>
          <cell r="AL1726">
            <v>1.2788764623034774E-3</v>
          </cell>
          <cell r="AM1726">
            <v>1.2656036837732298E-3</v>
          </cell>
          <cell r="AN1726">
            <v>1.2546668108966898E-3</v>
          </cell>
          <cell r="AO1726">
            <v>1.2460134108046531E-3</v>
          </cell>
          <cell r="AP1726">
            <v>1.2361492606556524E-3</v>
          </cell>
          <cell r="AQ1726">
            <v>1.2339632771236687E-3</v>
          </cell>
          <cell r="AR1726">
            <v>1.2346048400505892E-3</v>
          </cell>
          <cell r="AS1726">
            <v>1.2329017553836257E-3</v>
          </cell>
          <cell r="AT1726">
            <v>1.2305354150948277E-3</v>
          </cell>
          <cell r="AU1726">
            <v>1.2281645422604116E-3</v>
          </cell>
          <cell r="AV1726">
            <v>1.2260213391075377E-3</v>
          </cell>
          <cell r="AW1726">
            <v>1.2234009141027409E-3</v>
          </cell>
          <cell r="AX1726">
            <v>1.2212836907765485E-3</v>
          </cell>
          <cell r="AY1726">
            <v>1.220709710238826E-3</v>
          </cell>
          <cell r="AZ1726">
            <v>1.2219090385295103E-3</v>
          </cell>
          <cell r="BA1726">
            <v>1.2215204819205835E-3</v>
          </cell>
          <cell r="BB1726">
            <v>1.21786874412178E-3</v>
          </cell>
          <cell r="BC1726">
            <v>1.2154187440955588E-3</v>
          </cell>
          <cell r="BD1726">
            <v>1.2244602695326752E-3</v>
          </cell>
          <cell r="BE1726">
            <v>1.2669742434888343E-3</v>
          </cell>
          <cell r="BF1726">
            <v>1.3004661986102794E-3</v>
          </cell>
          <cell r="BG1726">
            <v>1.3222661950139929E-3</v>
          </cell>
          <cell r="BH1726">
            <v>1.3316855146559474E-3</v>
          </cell>
          <cell r="BI1726">
            <v>1.3325049490790545E-3</v>
          </cell>
          <cell r="BJ1726">
            <v>1.3288669665208778E-3</v>
          </cell>
          <cell r="BK1726">
            <v>1.3261343247678013E-3</v>
          </cell>
          <cell r="BL1726">
            <v>1.3214866997714311E-3</v>
          </cell>
          <cell r="BM1726">
            <v>1.3187226444530244E-3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</row>
        <row r="1727">
          <cell r="C1727" t="str">
            <v>PUPAPRPU__COAL_OWNGEN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</row>
        <row r="1728">
          <cell r="C1728" t="str">
            <v>PUPAPRPU__COG_CO2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 t="e">
            <v>#REF!</v>
          </cell>
          <cell r="BO1728" t="e">
            <v>#REF!</v>
          </cell>
          <cell r="BP1728" t="e">
            <v>#REF!</v>
          </cell>
          <cell r="BQ1728" t="e">
            <v>#REF!</v>
          </cell>
          <cell r="BR1728" t="e">
            <v>#REF!</v>
          </cell>
          <cell r="BS1728" t="e">
            <v>#REF!</v>
          </cell>
          <cell r="BT1728" t="e">
            <v>#REF!</v>
          </cell>
          <cell r="BU1728" t="e">
            <v>#REF!</v>
          </cell>
          <cell r="BV1728" t="e">
            <v>#REF!</v>
          </cell>
          <cell r="BW1728" t="e">
            <v>#REF!</v>
          </cell>
        </row>
        <row r="1729">
          <cell r="C1729" t="str">
            <v>PUPAPRPU__COG_FIN_DEM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 t="e">
            <v>#REF!</v>
          </cell>
          <cell r="BO1729" t="e">
            <v>#REF!</v>
          </cell>
          <cell r="BP1729" t="e">
            <v>#REF!</v>
          </cell>
          <cell r="BQ1729" t="e">
            <v>#REF!</v>
          </cell>
          <cell r="BR1729" t="e">
            <v>#REF!</v>
          </cell>
          <cell r="BS1729" t="e">
            <v>#REF!</v>
          </cell>
          <cell r="BT1729" t="e">
            <v>#REF!</v>
          </cell>
          <cell r="BU1729" t="e">
            <v>#REF!</v>
          </cell>
          <cell r="BV1729" t="e">
            <v>#REF!</v>
          </cell>
          <cell r="BW1729" t="e">
            <v>#REF!</v>
          </cell>
        </row>
        <row r="1730">
          <cell r="C1730" t="str">
            <v>PUPAPRPU__COG_FIN_MTH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 t="e">
            <v>#REF!</v>
          </cell>
          <cell r="BO1730" t="e">
            <v>#REF!</v>
          </cell>
          <cell r="BP1730" t="e">
            <v>#REF!</v>
          </cell>
          <cell r="BQ1730" t="e">
            <v>#REF!</v>
          </cell>
          <cell r="BR1730" t="e">
            <v>#REF!</v>
          </cell>
          <cell r="BS1730" t="e">
            <v>#REF!</v>
          </cell>
          <cell r="BT1730" t="e">
            <v>#REF!</v>
          </cell>
          <cell r="BU1730" t="e">
            <v>#REF!</v>
          </cell>
          <cell r="BV1730" t="e">
            <v>#REF!</v>
          </cell>
          <cell r="BW1730" t="e">
            <v>#REF!</v>
          </cell>
        </row>
        <row r="1731">
          <cell r="C1731" t="str">
            <v>PUPAPRPU__COKE_CO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 t="e">
            <v>#REF!</v>
          </cell>
          <cell r="BO1731" t="e">
            <v>#REF!</v>
          </cell>
          <cell r="BP1731" t="e">
            <v>#REF!</v>
          </cell>
          <cell r="BQ1731" t="e">
            <v>#REF!</v>
          </cell>
          <cell r="BR1731" t="e">
            <v>#REF!</v>
          </cell>
          <cell r="BS1731" t="e">
            <v>#REF!</v>
          </cell>
          <cell r="BT1731" t="e">
            <v>#REF!</v>
          </cell>
          <cell r="BU1731" t="e">
            <v>#REF!</v>
          </cell>
          <cell r="BV1731" t="e">
            <v>#REF!</v>
          </cell>
          <cell r="BW1731" t="e">
            <v>#REF!</v>
          </cell>
        </row>
        <row r="1732">
          <cell r="C1732" t="str">
            <v>PUPAPRPU__COKE_FIN_DEM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 t="e">
            <v>#REF!</v>
          </cell>
          <cell r="BO1732" t="e">
            <v>#REF!</v>
          </cell>
          <cell r="BP1732" t="e">
            <v>#REF!</v>
          </cell>
          <cell r="BQ1732" t="e">
            <v>#REF!</v>
          </cell>
          <cell r="BR1732" t="e">
            <v>#REF!</v>
          </cell>
          <cell r="BS1732" t="e">
            <v>#REF!</v>
          </cell>
          <cell r="BT1732" t="e">
            <v>#REF!</v>
          </cell>
          <cell r="BU1732" t="e">
            <v>#REF!</v>
          </cell>
          <cell r="BV1732" t="e">
            <v>#REF!</v>
          </cell>
          <cell r="BW1732" t="e">
            <v>#REF!</v>
          </cell>
        </row>
        <row r="1733">
          <cell r="C1733" t="str">
            <v>PUPAPRPU__COKE_FIN_MTH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 t="e">
            <v>#REF!</v>
          </cell>
          <cell r="BO1733" t="e">
            <v>#REF!</v>
          </cell>
          <cell r="BP1733" t="e">
            <v>#REF!</v>
          </cell>
          <cell r="BQ1733" t="e">
            <v>#REF!</v>
          </cell>
          <cell r="BR1733" t="e">
            <v>#REF!</v>
          </cell>
          <cell r="BS1733" t="e">
            <v>#REF!</v>
          </cell>
          <cell r="BT1733" t="e">
            <v>#REF!</v>
          </cell>
          <cell r="BU1733" t="e">
            <v>#REF!</v>
          </cell>
          <cell r="BV1733" t="e">
            <v>#REF!</v>
          </cell>
          <cell r="BW1733" t="e">
            <v>#REF!</v>
          </cell>
        </row>
        <row r="1734">
          <cell r="C1734" t="str">
            <v>PUPAPRPU__DIRECT_CO2</v>
          </cell>
          <cell r="E1734">
            <v>4.5083971064939625</v>
          </cell>
          <cell r="F1734">
            <v>5.0199735739537328</v>
          </cell>
          <cell r="G1734">
            <v>5.283536807198348</v>
          </cell>
          <cell r="H1734">
            <v>4.9967347727893587</v>
          </cell>
          <cell r="I1734">
            <v>5.128176484670746</v>
          </cell>
          <cell r="J1734">
            <v>5.1711148736846013</v>
          </cell>
          <cell r="K1734">
            <v>3.9539147143492928</v>
          </cell>
          <cell r="L1734">
            <v>3.3811740233674112</v>
          </cell>
          <cell r="M1734">
            <v>3.1676727606579318</v>
          </cell>
          <cell r="N1734">
            <v>3.4800020338564521</v>
          </cell>
          <cell r="O1734">
            <v>4.1679258887152848</v>
          </cell>
          <cell r="P1734">
            <v>4.0413864696850563</v>
          </cell>
          <cell r="Q1734">
            <v>3.776613402680602</v>
          </cell>
          <cell r="R1734">
            <v>3.729284479186469</v>
          </cell>
          <cell r="S1734">
            <v>3.3809780280158823</v>
          </cell>
          <cell r="T1734">
            <v>4.0954960641111908</v>
          </cell>
          <cell r="U1734">
            <v>3.856545712134742</v>
          </cell>
          <cell r="V1734">
            <v>3.6304454678301412</v>
          </cell>
          <cell r="W1734">
            <v>3.2932582720216552</v>
          </cell>
          <cell r="X1734">
            <v>2.6988656638488715</v>
          </cell>
          <cell r="Y1734">
            <v>2.5868385769272244</v>
          </cell>
          <cell r="Z1734">
            <v>2.4891181040278116</v>
          </cell>
          <cell r="AA1734">
            <v>2.4601281807884487</v>
          </cell>
          <cell r="AB1734">
            <v>2.6317888254678401</v>
          </cell>
          <cell r="AC1734">
            <v>2.5559131083765165</v>
          </cell>
          <cell r="AD1734">
            <v>1.4546124082189098</v>
          </cell>
          <cell r="AE1734">
            <v>1.4413749355399537</v>
          </cell>
          <cell r="AF1734">
            <v>1.4025988472355697</v>
          </cell>
          <cell r="AG1734">
            <v>1.3807863910284197</v>
          </cell>
          <cell r="AH1734">
            <v>1.3953535524997287</v>
          </cell>
          <cell r="AI1734">
            <v>1.4053162521992288</v>
          </cell>
          <cell r="AJ1734">
            <v>1.4135122700817602</v>
          </cell>
          <cell r="AK1734">
            <v>1.4221784888029771</v>
          </cell>
          <cell r="AL1734">
            <v>1.4097287519897663</v>
          </cell>
          <cell r="AM1734">
            <v>1.39252334810036</v>
          </cell>
          <cell r="AN1734">
            <v>1.3750960440339104</v>
          </cell>
          <cell r="AO1734">
            <v>1.3610932415728969</v>
          </cell>
          <cell r="AP1734">
            <v>1.3463904598206839</v>
          </cell>
          <cell r="AQ1734">
            <v>1.3366159663614163</v>
          </cell>
          <cell r="AR1734">
            <v>1.3324329564407718</v>
          </cell>
          <cell r="AS1734">
            <v>1.3248035326965695</v>
          </cell>
          <cell r="AT1734">
            <v>1.3144075664891228</v>
          </cell>
          <cell r="AU1734">
            <v>1.3063363595247466</v>
          </cell>
          <cell r="AV1734">
            <v>1.3007370884776748</v>
          </cell>
          <cell r="AW1734">
            <v>1.2977798216466145</v>
          </cell>
          <cell r="AX1734">
            <v>1.2988589195994809</v>
          </cell>
          <cell r="AY1734">
            <v>1.305182574636379</v>
          </cell>
          <cell r="AZ1734">
            <v>1.3207961587832509</v>
          </cell>
          <cell r="BA1734">
            <v>1.3319877574453316</v>
          </cell>
          <cell r="BB1734">
            <v>1.33310099902747</v>
          </cell>
          <cell r="BC1734">
            <v>1.3350213466831358</v>
          </cell>
          <cell r="BD1734">
            <v>1.3506671793452458</v>
          </cell>
          <cell r="BE1734">
            <v>1.3820239893162667</v>
          </cell>
          <cell r="BF1734">
            <v>1.4282852472907335</v>
          </cell>
          <cell r="BG1734">
            <v>1.454192023304733</v>
          </cell>
          <cell r="BH1734">
            <v>1.4660806520728928</v>
          </cell>
          <cell r="BI1734">
            <v>1.4651127818155323</v>
          </cell>
          <cell r="BJ1734">
            <v>1.4575143433638362</v>
          </cell>
          <cell r="BK1734">
            <v>1.4494681823404996</v>
          </cell>
          <cell r="BL1734">
            <v>1.4407618707822611</v>
          </cell>
          <cell r="BM1734">
            <v>1.4327776375643462</v>
          </cell>
          <cell r="BN1734" t="e">
            <v>#REF!</v>
          </cell>
          <cell r="BO1734" t="e">
            <v>#REF!</v>
          </cell>
          <cell r="BP1734" t="e">
            <v>#REF!</v>
          </cell>
          <cell r="BQ1734" t="e">
            <v>#REF!</v>
          </cell>
          <cell r="BR1734" t="e">
            <v>#REF!</v>
          </cell>
          <cell r="BS1734" t="e">
            <v>#REF!</v>
          </cell>
          <cell r="BT1734" t="e">
            <v>#REF!</v>
          </cell>
          <cell r="BU1734" t="e">
            <v>#REF!</v>
          </cell>
          <cell r="BV1734" t="e">
            <v>#REF!</v>
          </cell>
          <cell r="BW1734" t="e">
            <v>#REF!</v>
          </cell>
        </row>
        <row r="1735">
          <cell r="C1735" t="str">
            <v>PUPAPRPU__EFFECTIV_OWNGEN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</row>
        <row r="1736">
          <cell r="C1736" t="str">
            <v>PUPAPRPU__EG7_LPR</v>
          </cell>
          <cell r="E1736">
            <v>1.2215938197135578</v>
          </cell>
          <cell r="F1736">
            <v>1.2353962953386846</v>
          </cell>
          <cell r="G1736">
            <v>1.1840554488529165</v>
          </cell>
          <cell r="H1736">
            <v>1.0626470924571363</v>
          </cell>
          <cell r="I1736">
            <v>1.1548341530708957</v>
          </cell>
          <cell r="J1736">
            <v>1.2323246086757571</v>
          </cell>
          <cell r="K1736">
            <v>1.3910742159717733</v>
          </cell>
          <cell r="L1736">
            <v>1.4571758249247277</v>
          </cell>
          <cell r="M1736">
            <v>1.4737152384608696</v>
          </cell>
          <cell r="N1736">
            <v>1.4900403331624852</v>
          </cell>
          <cell r="O1736">
            <v>1.4571659778272592</v>
          </cell>
          <cell r="P1736">
            <v>1.3145188181939147</v>
          </cell>
          <cell r="Q1736">
            <v>1.2137272087726556</v>
          </cell>
          <cell r="R1736">
            <v>1.1200861613389193</v>
          </cell>
          <cell r="S1736">
            <v>1.030269742706923</v>
          </cell>
          <cell r="T1736">
            <v>0.94183786858112983</v>
          </cell>
          <cell r="U1736">
            <v>0.87261734061866614</v>
          </cell>
          <cell r="V1736">
            <v>0.88225666284749904</v>
          </cell>
          <cell r="W1736">
            <v>0.87948446128520041</v>
          </cell>
          <cell r="X1736">
            <v>0.96245853703977424</v>
          </cell>
          <cell r="Y1736">
            <v>0.97742877417810936</v>
          </cell>
          <cell r="Z1736">
            <v>0.94998031691961349</v>
          </cell>
          <cell r="AA1736">
            <v>0.92110845034294386</v>
          </cell>
          <cell r="AB1736">
            <v>0.91039560352865379</v>
          </cell>
          <cell r="AC1736">
            <v>0.93963863002151293</v>
          </cell>
          <cell r="AD1736">
            <v>1.006791532964326</v>
          </cell>
          <cell r="AE1736">
            <v>1.1085120552255139</v>
          </cell>
          <cell r="AF1736">
            <v>1.2164761920358569</v>
          </cell>
          <cell r="AG1736">
            <v>1.2563430848313109</v>
          </cell>
          <cell r="AH1736">
            <v>1.3614826855270357</v>
          </cell>
          <cell r="AI1736">
            <v>1.3725382171590932</v>
          </cell>
          <cell r="AJ1736">
            <v>1.3733411551140384</v>
          </cell>
          <cell r="AK1736">
            <v>1.3701815965712121</v>
          </cell>
          <cell r="AL1736">
            <v>1.3577070794439772</v>
          </cell>
          <cell r="AM1736">
            <v>1.3382402826353232</v>
          </cell>
          <cell r="AN1736">
            <v>1.3168153170516423</v>
          </cell>
          <cell r="AO1736">
            <v>1.3059156786411963</v>
          </cell>
          <cell r="AP1736">
            <v>1.2787204042407185</v>
          </cell>
          <cell r="AQ1736">
            <v>1.2515125711490842</v>
          </cell>
          <cell r="AR1736">
            <v>1.2308876512885669</v>
          </cell>
          <cell r="AS1736">
            <v>1.2092430603774154</v>
          </cell>
          <cell r="AT1736">
            <v>1.1895229554509457</v>
          </cell>
          <cell r="AU1736">
            <v>1.1707914124309775</v>
          </cell>
          <cell r="AV1736">
            <v>1.1542386754270662</v>
          </cell>
          <cell r="AW1736">
            <v>1.1384112404388003</v>
          </cell>
          <cell r="AX1736">
            <v>1.1210983562387158</v>
          </cell>
          <cell r="AY1736">
            <v>1.1078180134888502</v>
          </cell>
          <cell r="AZ1736">
            <v>1.0998797566537317</v>
          </cell>
          <cell r="BA1736">
            <v>1.0983102274607004</v>
          </cell>
          <cell r="BB1736">
            <v>1.0957653207551716</v>
          </cell>
          <cell r="BC1736">
            <v>1.0960453672309773</v>
          </cell>
          <cell r="BD1736">
            <v>1.0113927107427545</v>
          </cell>
          <cell r="BE1736">
            <v>0.95284349215780528</v>
          </cell>
          <cell r="BF1736">
            <v>0.91053860272578757</v>
          </cell>
          <cell r="BG1736">
            <v>0.88022185680111564</v>
          </cell>
          <cell r="BH1736">
            <v>0.85992107419438524</v>
          </cell>
          <cell r="BI1736">
            <v>0.84681056392814691</v>
          </cell>
          <cell r="BJ1736">
            <v>0.83450021717007394</v>
          </cell>
          <cell r="BK1736">
            <v>0.82975808381642202</v>
          </cell>
          <cell r="BL1736">
            <v>0.8240689251027844</v>
          </cell>
          <cell r="BM1736" t="e">
            <v>#REF!</v>
          </cell>
          <cell r="BN1736" t="e">
            <v>#REF!</v>
          </cell>
          <cell r="BO1736" t="e">
            <v>#REF!</v>
          </cell>
          <cell r="BP1736" t="e">
            <v>#REF!</v>
          </cell>
          <cell r="BQ1736" t="e">
            <v>#REF!</v>
          </cell>
          <cell r="BR1736" t="e">
            <v>#REF!</v>
          </cell>
          <cell r="BS1736" t="e">
            <v>#REF!</v>
          </cell>
          <cell r="BT1736" t="e">
            <v>#REF!</v>
          </cell>
          <cell r="BU1736" t="e">
            <v>#REF!</v>
          </cell>
          <cell r="BV1736" t="e">
            <v>#REF!</v>
          </cell>
          <cell r="BW1736" t="e">
            <v>#REF!</v>
          </cell>
        </row>
        <row r="1737">
          <cell r="C1737" t="str">
            <v>PUPAPRPU__ELEC_CCP_1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.88603104287533574</v>
          </cell>
          <cell r="R1737">
            <v>2.2162454959348152</v>
          </cell>
          <cell r="S1737">
            <v>3.395694644988744</v>
          </cell>
          <cell r="T1737">
            <v>4.9572192062618852</v>
          </cell>
          <cell r="U1737">
            <v>6.4515525177611854</v>
          </cell>
          <cell r="V1737">
            <v>7.6056922853423128</v>
          </cell>
          <cell r="W1737">
            <v>8.0756721040952701</v>
          </cell>
          <cell r="X1737">
            <v>8.0236673105450382</v>
          </cell>
          <cell r="Y1737">
            <v>9.0510671975798225</v>
          </cell>
          <cell r="Z1737">
            <v>10.706827263437475</v>
          </cell>
          <cell r="AA1737">
            <v>11.55001914822234</v>
          </cell>
          <cell r="AB1737">
            <v>12.249237071520261</v>
          </cell>
          <cell r="AC1737">
            <v>13.139060005339362</v>
          </cell>
          <cell r="AD1737">
            <v>13.648863520644394</v>
          </cell>
          <cell r="AE1737">
            <v>16.0762869153398</v>
          </cell>
          <cell r="AF1737">
            <v>18.037824545211588</v>
          </cell>
          <cell r="AG1737">
            <v>18.583721315846077</v>
          </cell>
          <cell r="AH1737">
            <v>20.898785348091423</v>
          </cell>
          <cell r="AI1737">
            <v>22.339352354725325</v>
          </cell>
          <cell r="AJ1737">
            <v>23.359275669570611</v>
          </cell>
          <cell r="AK1737">
            <v>24.233739054137228</v>
          </cell>
          <cell r="AL1737">
            <v>25.320225308669325</v>
          </cell>
          <cell r="AM1737">
            <v>25.823147476920273</v>
          </cell>
          <cell r="AN1737">
            <v>26.364098553817453</v>
          </cell>
          <cell r="AO1737">
            <v>26.47091708969041</v>
          </cell>
          <cell r="AP1737">
            <v>26.322492955162563</v>
          </cell>
          <cell r="AQ1737">
            <v>26.097761844349566</v>
          </cell>
          <cell r="AR1737">
            <v>25.814114176323557</v>
          </cell>
          <cell r="AS1737">
            <v>25.577889396904649</v>
          </cell>
          <cell r="AT1737">
            <v>25.363638793796977</v>
          </cell>
          <cell r="AU1737">
            <v>25.118083009354223</v>
          </cell>
          <cell r="AV1737">
            <v>24.476761154291349</v>
          </cell>
          <cell r="AW1737">
            <v>23.354619844623823</v>
          </cell>
          <cell r="AX1737">
            <v>22.142062626804524</v>
          </cell>
          <cell r="AY1737">
            <v>21.258458709893866</v>
          </cell>
          <cell r="AZ1737">
            <v>20.467050772836185</v>
          </cell>
          <cell r="BA1737">
            <v>19.851776196395225</v>
          </cell>
          <cell r="BB1737">
            <v>19.596234036532305</v>
          </cell>
          <cell r="BC1737">
            <v>19.338870148000144</v>
          </cell>
          <cell r="BD1737">
            <v>1.1109912528184105</v>
          </cell>
          <cell r="BE1737">
            <v>1.0968883075888438</v>
          </cell>
          <cell r="BF1737">
            <v>1.0811577493778899</v>
          </cell>
          <cell r="BG1737">
            <v>1.0835174813208868</v>
          </cell>
          <cell r="BH1737">
            <v>1.0833757423519741</v>
          </cell>
          <cell r="BI1737">
            <v>1.0547797141452426</v>
          </cell>
          <cell r="BJ1737">
            <v>1.0241540717175399</v>
          </cell>
          <cell r="BK1737">
            <v>0.99159088750855506</v>
          </cell>
          <cell r="BL1737">
            <v>0.96423922577321974</v>
          </cell>
          <cell r="BM1737">
            <v>0.93772932240482199</v>
          </cell>
          <cell r="BN1737" t="e">
            <v>#REF!</v>
          </cell>
          <cell r="BO1737" t="e">
            <v>#REF!</v>
          </cell>
          <cell r="BP1737" t="e">
            <v>#REF!</v>
          </cell>
          <cell r="BQ1737" t="e">
            <v>#REF!</v>
          </cell>
          <cell r="BR1737" t="e">
            <v>#REF!</v>
          </cell>
          <cell r="BS1737" t="e">
            <v>#REF!</v>
          </cell>
          <cell r="BT1737" t="e">
            <v>#REF!</v>
          </cell>
          <cell r="BU1737" t="e">
            <v>#REF!</v>
          </cell>
          <cell r="BV1737" t="e">
            <v>#REF!</v>
          </cell>
          <cell r="BW1737" t="e">
            <v>#REF!</v>
          </cell>
        </row>
        <row r="1738">
          <cell r="C1738" t="str">
            <v>PUPAPRPU__ELEC_CCP_TOTAL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.88603104287533574</v>
          </cell>
          <cell r="R1738">
            <v>2.2162454959348152</v>
          </cell>
          <cell r="S1738">
            <v>3.395694644988744</v>
          </cell>
          <cell r="T1738">
            <v>4.9572192062618852</v>
          </cell>
          <cell r="U1738">
            <v>6.4515525177611854</v>
          </cell>
          <cell r="V1738">
            <v>7.6056922853423128</v>
          </cell>
          <cell r="W1738">
            <v>8.0756721040952701</v>
          </cell>
          <cell r="X1738">
            <v>8.0236673105450382</v>
          </cell>
          <cell r="Y1738">
            <v>9.0510671975798225</v>
          </cell>
          <cell r="Z1738">
            <v>10.706827263437475</v>
          </cell>
          <cell r="AA1738">
            <v>11.55001914822234</v>
          </cell>
          <cell r="AB1738">
            <v>12.249237071520261</v>
          </cell>
          <cell r="AC1738">
            <v>13.139060005339362</v>
          </cell>
          <cell r="AD1738">
            <v>13.648863520644394</v>
          </cell>
          <cell r="AE1738">
            <v>16.0762869153398</v>
          </cell>
          <cell r="AF1738">
            <v>18.037824545211588</v>
          </cell>
          <cell r="AG1738">
            <v>18.583721315846077</v>
          </cell>
          <cell r="AH1738">
            <v>20.898785348091423</v>
          </cell>
          <cell r="AI1738">
            <v>22.339352354725325</v>
          </cell>
          <cell r="AJ1738">
            <v>23.359275669570611</v>
          </cell>
          <cell r="AK1738">
            <v>24.233739054137228</v>
          </cell>
          <cell r="AL1738">
            <v>25.320225308669325</v>
          </cell>
          <cell r="AM1738">
            <v>25.823147476920273</v>
          </cell>
          <cell r="AN1738">
            <v>26.364098553817453</v>
          </cell>
          <cell r="AO1738">
            <v>26.47091708969041</v>
          </cell>
          <cell r="AP1738">
            <v>26.322492955162563</v>
          </cell>
          <cell r="AQ1738">
            <v>26.097761844349566</v>
          </cell>
          <cell r="AR1738">
            <v>25.814114176323557</v>
          </cell>
          <cell r="AS1738">
            <v>25.577889396904649</v>
          </cell>
          <cell r="AT1738">
            <v>25.363638793796977</v>
          </cell>
          <cell r="AU1738">
            <v>25.118083009354223</v>
          </cell>
          <cell r="AV1738">
            <v>24.476761154291349</v>
          </cell>
          <cell r="AW1738">
            <v>23.354619844623823</v>
          </cell>
          <cell r="AX1738">
            <v>22.142062626804524</v>
          </cell>
          <cell r="AY1738">
            <v>21.258458709893866</v>
          </cell>
          <cell r="AZ1738">
            <v>20.467050772836185</v>
          </cell>
          <cell r="BA1738">
            <v>19.851776196395225</v>
          </cell>
          <cell r="BB1738">
            <v>19.596234036532305</v>
          </cell>
          <cell r="BC1738">
            <v>19.338870148000144</v>
          </cell>
          <cell r="BD1738">
            <v>1.1109912528184105</v>
          </cell>
          <cell r="BE1738">
            <v>1.0968883075888438</v>
          </cell>
          <cell r="BF1738">
            <v>1.0811577493778899</v>
          </cell>
          <cell r="BG1738">
            <v>1.0835174813208868</v>
          </cell>
          <cell r="BH1738">
            <v>1.0833757423519741</v>
          </cell>
          <cell r="BI1738">
            <v>1.0547797141452426</v>
          </cell>
          <cell r="BJ1738">
            <v>1.0241540717175399</v>
          </cell>
          <cell r="BK1738">
            <v>0.99159088750855506</v>
          </cell>
          <cell r="BL1738">
            <v>0.96423922577321974</v>
          </cell>
          <cell r="BM1738">
            <v>0.93772932240482199</v>
          </cell>
          <cell r="BN1738" t="e">
            <v>#REF!</v>
          </cell>
          <cell r="BO1738" t="e">
            <v>#REF!</v>
          </cell>
          <cell r="BP1738" t="e">
            <v>#REF!</v>
          </cell>
          <cell r="BQ1738" t="e">
            <v>#REF!</v>
          </cell>
          <cell r="BR1738" t="e">
            <v>#REF!</v>
          </cell>
          <cell r="BS1738" t="e">
            <v>#REF!</v>
          </cell>
          <cell r="BT1738" t="e">
            <v>#REF!</v>
          </cell>
          <cell r="BU1738" t="e">
            <v>#REF!</v>
          </cell>
          <cell r="BV1738" t="e">
            <v>#REF!</v>
          </cell>
          <cell r="BW1738" t="e">
            <v>#REF!</v>
          </cell>
        </row>
        <row r="1739">
          <cell r="C1739" t="str">
            <v>PUPAPRPU__Elec_Dem_LShr</v>
          </cell>
          <cell r="E1739">
            <v>-0.53286473909176302</v>
          </cell>
          <cell r="F1739">
            <v>-0.6113384139725998</v>
          </cell>
          <cell r="G1739">
            <v>-0.70843687257478594</v>
          </cell>
          <cell r="H1739">
            <v>-0.48081414816133161</v>
          </cell>
          <cell r="I1739">
            <v>-0.55809634569268307</v>
          </cell>
          <cell r="J1739">
            <v>-0.53429595507143612</v>
          </cell>
          <cell r="K1739">
            <v>-0.37270626178318667</v>
          </cell>
          <cell r="L1739">
            <v>-9.7421860136210084E-2</v>
          </cell>
          <cell r="M1739">
            <v>-8.7964153115878657E-2</v>
          </cell>
          <cell r="N1739">
            <v>-0.1502048707956041</v>
          </cell>
          <cell r="O1739">
            <v>-0.30903134199609306</v>
          </cell>
          <cell r="P1739">
            <v>-0.2628412789928502</v>
          </cell>
          <cell r="Q1739">
            <v>-0.181386111095894</v>
          </cell>
          <cell r="R1739">
            <v>-9.4074453514004508E-2</v>
          </cell>
          <cell r="S1739">
            <v>5.5187257002084371E-2</v>
          </cell>
          <cell r="T1739">
            <v>-0.15912895027807741</v>
          </cell>
          <cell r="U1739">
            <v>-0.10222846943385347</v>
          </cell>
          <cell r="V1739">
            <v>-5.6309868561416954E-2</v>
          </cell>
          <cell r="W1739">
            <v>3.8351236877786694E-2</v>
          </cell>
          <cell r="X1739">
            <v>6.880620519378268E-2</v>
          </cell>
          <cell r="Y1739">
            <v>0.10452378393285716</v>
          </cell>
          <cell r="Z1739">
            <v>0.14476353329651134</v>
          </cell>
          <cell r="AA1739">
            <v>0.16449322611079825</v>
          </cell>
          <cell r="AB1739">
            <v>9.0655912529092775E-2</v>
          </cell>
          <cell r="AC1739">
            <v>0.1247251258371823</v>
          </cell>
          <cell r="AD1739">
            <v>0.69247803360984606</v>
          </cell>
          <cell r="AE1739">
            <v>0.68735738415630698</v>
          </cell>
          <cell r="AF1739">
            <v>0.68730070576477054</v>
          </cell>
          <cell r="AG1739">
            <v>0.66754257376658188</v>
          </cell>
          <cell r="AH1739">
            <v>0.65130354646759692</v>
          </cell>
          <cell r="AI1739">
            <v>0.6160374783136352</v>
          </cell>
          <cell r="AJ1739">
            <v>0.61715789276531441</v>
          </cell>
          <cell r="AK1739">
            <v>0.60187354258920389</v>
          </cell>
          <cell r="AL1739">
            <v>0.60024611631045577</v>
          </cell>
          <cell r="AM1739">
            <v>0.60196370671321509</v>
          </cell>
          <cell r="AN1739">
            <v>0.60700379836194562</v>
          </cell>
          <cell r="AO1739">
            <v>0.61279921648423052</v>
          </cell>
          <cell r="AP1739">
            <v>0.61720494948390092</v>
          </cell>
          <cell r="AQ1739">
            <v>0.6271705999112408</v>
          </cell>
          <cell r="AR1739">
            <v>0.63334794427894447</v>
          </cell>
          <cell r="AS1739">
            <v>0.63976876478191913</v>
          </cell>
          <cell r="AT1739">
            <v>0.64900733488747187</v>
          </cell>
          <cell r="AU1739">
            <v>0.65715113665507641</v>
          </cell>
          <cell r="AV1739">
            <v>0.66577936461152665</v>
          </cell>
          <cell r="AW1739">
            <v>0.67427117355161137</v>
          </cell>
          <cell r="AX1739">
            <v>0.68314094165055517</v>
          </cell>
          <cell r="AY1739">
            <v>0.69220308009876175</v>
          </cell>
          <cell r="AZ1739">
            <v>0.70019424732746371</v>
          </cell>
          <cell r="BA1739">
            <v>0.70723572809057611</v>
          </cell>
          <cell r="BB1739">
            <v>0.71379366738112393</v>
          </cell>
          <cell r="BC1739">
            <v>0.72145153917855731</v>
          </cell>
          <cell r="BD1739">
            <v>0.72773591856601072</v>
          </cell>
          <cell r="BE1739">
            <v>0.74493610672168031</v>
          </cell>
          <cell r="BF1739">
            <v>0.73445159436620067</v>
          </cell>
          <cell r="BG1739">
            <v>0.7323745862735429</v>
          </cell>
          <cell r="BH1739">
            <v>0.73076726653422963</v>
          </cell>
          <cell r="BI1739">
            <v>0.7327310490221971</v>
          </cell>
          <cell r="BJ1739">
            <v>0.73652454218879704</v>
          </cell>
          <cell r="BK1739">
            <v>0.74186475941095653</v>
          </cell>
          <cell r="BL1739">
            <v>0.74571897543360932</v>
          </cell>
          <cell r="BM1739">
            <v>0.75102245223027064</v>
          </cell>
          <cell r="BN1739" t="e">
            <v>#REF!</v>
          </cell>
          <cell r="BO1739" t="e">
            <v>#REF!</v>
          </cell>
          <cell r="BP1739" t="e">
            <v>#REF!</v>
          </cell>
          <cell r="BQ1739" t="e">
            <v>#REF!</v>
          </cell>
          <cell r="BR1739" t="e">
            <v>#REF!</v>
          </cell>
          <cell r="BS1739" t="e">
            <v>#REF!</v>
          </cell>
          <cell r="BT1739" t="e">
            <v>#REF!</v>
          </cell>
          <cell r="BU1739" t="e">
            <v>#REF!</v>
          </cell>
          <cell r="BV1739" t="e">
            <v>#REF!</v>
          </cell>
          <cell r="BW1739" t="e">
            <v>#REF!</v>
          </cell>
        </row>
        <row r="1740">
          <cell r="C1740" t="str">
            <v>PUPAPRPU__Elec_Dem_LShr_Err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</row>
        <row r="1741">
          <cell r="C1741" t="str">
            <v>PUPAPRPU__Elec_Dem_Sh</v>
          </cell>
          <cell r="E1741">
            <v>0.36984898132783811</v>
          </cell>
          <cell r="F1741">
            <v>0.35175394808495192</v>
          </cell>
          <cell r="G1741">
            <v>0.32994432616442571</v>
          </cell>
          <cell r="H1741">
            <v>0.38205989443676086</v>
          </cell>
          <cell r="I1741">
            <v>0.3639880429048708</v>
          </cell>
          <cell r="J1741">
            <v>0.36951548329111855</v>
          </cell>
          <cell r="K1741">
            <v>0.40788725552433575</v>
          </cell>
          <cell r="L1741">
            <v>0.47566377988221004</v>
          </cell>
          <cell r="M1741">
            <v>0.47802313074808223</v>
          </cell>
          <cell r="N1741">
            <v>0.46251922437069198</v>
          </cell>
          <cell r="O1741">
            <v>0.4233511948905494</v>
          </cell>
          <cell r="P1741">
            <v>0.43466538760299961</v>
          </cell>
          <cell r="Q1741">
            <v>0.45477739307609716</v>
          </cell>
          <cell r="R1741">
            <v>0.47649871626778068</v>
          </cell>
          <cell r="S1741">
            <v>0.51379331364688907</v>
          </cell>
          <cell r="T1741">
            <v>0.46030149762969408</v>
          </cell>
          <cell r="U1741">
            <v>0.47446511680092363</v>
          </cell>
          <cell r="V1741">
            <v>0.48592625141815859</v>
          </cell>
          <cell r="W1741">
            <v>0.50958663423257045</v>
          </cell>
          <cell r="X1741">
            <v>0.51719476807656073</v>
          </cell>
          <cell r="Y1741">
            <v>0.52610718141532176</v>
          </cell>
          <cell r="Z1741">
            <v>0.53612781269938969</v>
          </cell>
          <cell r="AA1741">
            <v>0.54103083046577183</v>
          </cell>
          <cell r="AB1741">
            <v>0.52264846889681382</v>
          </cell>
          <cell r="AC1741">
            <v>0.53114092198056495</v>
          </cell>
          <cell r="AD1741">
            <v>0.66651795076450604</v>
          </cell>
          <cell r="AE1741">
            <v>0.66537880609949807</v>
          </cell>
          <cell r="AF1741">
            <v>0.66536618654581148</v>
          </cell>
          <cell r="AG1741">
            <v>0.66095268216015224</v>
          </cell>
          <cell r="AH1741">
            <v>0.65730415373939566</v>
          </cell>
          <cell r="AI1741">
            <v>0.64931679929931241</v>
          </cell>
          <cell r="AJ1741">
            <v>0.64957188000363852</v>
          </cell>
          <cell r="AK1741">
            <v>0.64608482617846075</v>
          </cell>
          <cell r="AL1741">
            <v>0.64571261174020067</v>
          </cell>
          <cell r="AM1741">
            <v>0.64610544276548254</v>
          </cell>
          <cell r="AN1741">
            <v>0.64725702540148122</v>
          </cell>
          <cell r="AO1741">
            <v>0.64857907646563795</v>
          </cell>
          <cell r="AP1741">
            <v>0.64958259136687635</v>
          </cell>
          <cell r="AQ1741">
            <v>0.65184762781927297</v>
          </cell>
          <cell r="AR1741">
            <v>0.65324821032383495</v>
          </cell>
          <cell r="AS1741">
            <v>0.65470118769898089</v>
          </cell>
          <cell r="AT1741">
            <v>0.65678673300714885</v>
          </cell>
          <cell r="AU1741">
            <v>0.65862014076402142</v>
          </cell>
          <cell r="AV1741">
            <v>0.66055744509176939</v>
          </cell>
          <cell r="AW1741">
            <v>0.66245888569530631</v>
          </cell>
          <cell r="AX1741">
            <v>0.66443936211389643</v>
          </cell>
          <cell r="AY1741">
            <v>0.66645683356251217</v>
          </cell>
          <cell r="AZ1741">
            <v>0.66823083789417381</v>
          </cell>
          <cell r="BA1741">
            <v>0.66979006930959939</v>
          </cell>
          <cell r="BB1741">
            <v>0.67123887907718338</v>
          </cell>
          <cell r="BC1741">
            <v>0.67292657577076342</v>
          </cell>
          <cell r="BD1741">
            <v>0.67430823899568759</v>
          </cell>
          <cell r="BE1741">
            <v>0.67807430247580636</v>
          </cell>
          <cell r="BF1741">
            <v>0.67578138313997016</v>
          </cell>
          <cell r="BG1741">
            <v>0.67532614274214919</v>
          </cell>
          <cell r="BH1741">
            <v>0.67497362135433459</v>
          </cell>
          <cell r="BI1741">
            <v>0.67540429614431075</v>
          </cell>
          <cell r="BJ1741">
            <v>0.67623540228399126</v>
          </cell>
          <cell r="BK1741">
            <v>0.67740349311845671</v>
          </cell>
          <cell r="BL1741">
            <v>0.67824517069974311</v>
          </cell>
          <cell r="BM1741">
            <v>0.67940144557081494</v>
          </cell>
          <cell r="BN1741" t="e">
            <v>#REF!</v>
          </cell>
          <cell r="BO1741" t="e">
            <v>#REF!</v>
          </cell>
          <cell r="BP1741" t="e">
            <v>#REF!</v>
          </cell>
          <cell r="BQ1741" t="e">
            <v>#REF!</v>
          </cell>
          <cell r="BR1741" t="e">
            <v>#REF!</v>
          </cell>
          <cell r="BS1741" t="e">
            <v>#REF!</v>
          </cell>
          <cell r="BT1741" t="e">
            <v>#REF!</v>
          </cell>
          <cell r="BU1741" t="e">
            <v>#REF!</v>
          </cell>
          <cell r="BV1741" t="e">
            <v>#REF!</v>
          </cell>
          <cell r="BW1741" t="e">
            <v>#REF!</v>
          </cell>
        </row>
        <row r="1742">
          <cell r="C1742" t="str">
            <v>PUPAPRPU__Elec_Dem_ShN</v>
          </cell>
          <cell r="E1742">
            <v>0.36984898132783811</v>
          </cell>
          <cell r="F1742">
            <v>0.35175394808495192</v>
          </cell>
          <cell r="G1742">
            <v>0.32994432616442571</v>
          </cell>
          <cell r="H1742">
            <v>0.38205989443676086</v>
          </cell>
          <cell r="I1742">
            <v>0.3639880429048708</v>
          </cell>
          <cell r="J1742">
            <v>0.36951548329111855</v>
          </cell>
          <cell r="K1742">
            <v>0.40788725552433575</v>
          </cell>
          <cell r="L1742">
            <v>0.47566377988221004</v>
          </cell>
          <cell r="M1742">
            <v>0.47802313074808223</v>
          </cell>
          <cell r="N1742">
            <v>0.46251922437069198</v>
          </cell>
          <cell r="O1742">
            <v>0.4233511948905494</v>
          </cell>
          <cell r="P1742">
            <v>0.43466538760299961</v>
          </cell>
          <cell r="Q1742">
            <v>0.45477739307609716</v>
          </cell>
          <cell r="R1742">
            <v>0.47649871626778068</v>
          </cell>
          <cell r="S1742">
            <v>0.51379331364688907</v>
          </cell>
          <cell r="T1742">
            <v>0.46030149762969408</v>
          </cell>
          <cell r="U1742">
            <v>0.47446511680092363</v>
          </cell>
          <cell r="V1742">
            <v>0.48592625141815859</v>
          </cell>
          <cell r="W1742">
            <v>0.50958663423257045</v>
          </cell>
          <cell r="X1742">
            <v>0.51719476807656073</v>
          </cell>
          <cell r="Y1742">
            <v>0.52610718141532176</v>
          </cell>
          <cell r="Z1742">
            <v>0.53612781269938969</v>
          </cell>
          <cell r="AA1742">
            <v>0.54103083046577183</v>
          </cell>
          <cell r="AB1742">
            <v>0.52264846889681382</v>
          </cell>
          <cell r="AC1742">
            <v>0.53114092198056495</v>
          </cell>
          <cell r="AD1742">
            <v>0.66651795076450604</v>
          </cell>
          <cell r="AE1742">
            <v>0.66537880609949807</v>
          </cell>
          <cell r="AF1742">
            <v>0.66536618654581148</v>
          </cell>
          <cell r="AG1742">
            <v>0.66095268216015224</v>
          </cell>
          <cell r="AH1742">
            <v>0.65730415373939566</v>
          </cell>
          <cell r="AI1742">
            <v>0.64931679929931241</v>
          </cell>
          <cell r="AJ1742">
            <v>0.64957188000363852</v>
          </cell>
          <cell r="AK1742">
            <v>0.64608482617846075</v>
          </cell>
          <cell r="AL1742">
            <v>0.64571261174020067</v>
          </cell>
          <cell r="AM1742">
            <v>0.64610544276548254</v>
          </cell>
          <cell r="AN1742">
            <v>0.64725702540148122</v>
          </cell>
          <cell r="AO1742">
            <v>0.64857907646563795</v>
          </cell>
          <cell r="AP1742">
            <v>0.64958259136687635</v>
          </cell>
          <cell r="AQ1742">
            <v>0.65184762781927297</v>
          </cell>
          <cell r="AR1742">
            <v>0.65324821032383495</v>
          </cell>
          <cell r="AS1742">
            <v>0.65470118769898089</v>
          </cell>
          <cell r="AT1742">
            <v>0.65678673300714885</v>
          </cell>
          <cell r="AU1742">
            <v>0.65862014076402142</v>
          </cell>
          <cell r="AV1742">
            <v>0.66055744509176939</v>
          </cell>
          <cell r="AW1742">
            <v>0.66245888569530631</v>
          </cell>
          <cell r="AX1742">
            <v>0.66443936211389643</v>
          </cell>
          <cell r="AY1742">
            <v>0.66645683356251217</v>
          </cell>
          <cell r="AZ1742">
            <v>0.66823083789417381</v>
          </cell>
          <cell r="BA1742">
            <v>0.66979006930959939</v>
          </cell>
          <cell r="BB1742">
            <v>0.67123887907718338</v>
          </cell>
          <cell r="BC1742">
            <v>0.67292657577076342</v>
          </cell>
          <cell r="BD1742">
            <v>0.67430823899568759</v>
          </cell>
          <cell r="BE1742">
            <v>0.67807430247580636</v>
          </cell>
          <cell r="BF1742">
            <v>0.67578138313997016</v>
          </cell>
          <cell r="BG1742">
            <v>0.67532614274214919</v>
          </cell>
          <cell r="BH1742">
            <v>0.67497362135433459</v>
          </cell>
          <cell r="BI1742">
            <v>0.67540429614431075</v>
          </cell>
          <cell r="BJ1742">
            <v>0.67623540228399126</v>
          </cell>
          <cell r="BK1742">
            <v>0.67740349311845671</v>
          </cell>
          <cell r="BL1742">
            <v>0.67824517069974311</v>
          </cell>
          <cell r="BM1742">
            <v>0.67940144557081494</v>
          </cell>
          <cell r="BN1742" t="e">
            <v>#REF!</v>
          </cell>
          <cell r="BO1742" t="e">
            <v>#REF!</v>
          </cell>
          <cell r="BP1742" t="e">
            <v>#REF!</v>
          </cell>
          <cell r="BQ1742" t="e">
            <v>#REF!</v>
          </cell>
          <cell r="BR1742" t="e">
            <v>#REF!</v>
          </cell>
          <cell r="BS1742" t="e">
            <v>#REF!</v>
          </cell>
          <cell r="BT1742" t="e">
            <v>#REF!</v>
          </cell>
          <cell r="BU1742" t="e">
            <v>#REF!</v>
          </cell>
          <cell r="BV1742" t="e">
            <v>#REF!</v>
          </cell>
          <cell r="BW1742" t="e">
            <v>#REF!</v>
          </cell>
        </row>
        <row r="1743">
          <cell r="C1743" t="str">
            <v>PUPAPRPU__ELEC_DUKES2013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.51151188075281229</v>
          </cell>
          <cell r="X1743">
            <v>0.51151188075281229</v>
          </cell>
          <cell r="Y1743">
            <v>0.51151188075281229</v>
          </cell>
          <cell r="Z1743">
            <v>0.51151188075281229</v>
          </cell>
          <cell r="AA1743">
            <v>0.51151188075281229</v>
          </cell>
          <cell r="AB1743">
            <v>0.51151188075281229</v>
          </cell>
          <cell r="AC1743">
            <v>0.51151188075281229</v>
          </cell>
          <cell r="AD1743">
            <v>0.51151188075281229</v>
          </cell>
          <cell r="AE1743">
            <v>0.51151188075281229</v>
          </cell>
          <cell r="AF1743">
            <v>0.51151188075281229</v>
          </cell>
          <cell r="AG1743">
            <v>0.51151188075281229</v>
          </cell>
          <cell r="AH1743">
            <v>0.51151188075281229</v>
          </cell>
          <cell r="AI1743">
            <v>0.51151188075281229</v>
          </cell>
          <cell r="AJ1743">
            <v>0.51151188075281229</v>
          </cell>
          <cell r="AK1743">
            <v>0.51151188075281229</v>
          </cell>
          <cell r="AL1743">
            <v>0.51151188075281229</v>
          </cell>
          <cell r="AM1743">
            <v>0.51151188075281229</v>
          </cell>
          <cell r="AN1743">
            <v>0.51151188075281229</v>
          </cell>
          <cell r="AO1743">
            <v>0.51151188075281229</v>
          </cell>
          <cell r="AP1743">
            <v>0.51151188075281229</v>
          </cell>
          <cell r="AQ1743">
            <v>0.51151188075281229</v>
          </cell>
          <cell r="AR1743">
            <v>0.51151188075281229</v>
          </cell>
          <cell r="AS1743">
            <v>0.51151188075281229</v>
          </cell>
          <cell r="AT1743">
            <v>0.51151188075281229</v>
          </cell>
          <cell r="AU1743">
            <v>0.51151188075281229</v>
          </cell>
          <cell r="AV1743">
            <v>0.51151188075281229</v>
          </cell>
          <cell r="AW1743">
            <v>0.51151188075281229</v>
          </cell>
          <cell r="AX1743">
            <v>0.51151188075281229</v>
          </cell>
          <cell r="AY1743">
            <v>0.51151188075281229</v>
          </cell>
          <cell r="AZ1743">
            <v>0.51151188075281229</v>
          </cell>
          <cell r="BA1743">
            <v>0.51151188075281229</v>
          </cell>
          <cell r="BB1743">
            <v>0.51151188075281229</v>
          </cell>
          <cell r="BC1743">
            <v>0.51151188075281229</v>
          </cell>
          <cell r="BD1743">
            <v>0.51151188075281229</v>
          </cell>
          <cell r="BE1743">
            <v>0.51151188075281229</v>
          </cell>
          <cell r="BF1743">
            <v>0.51151188075281229</v>
          </cell>
          <cell r="BG1743">
            <v>0.51151188075281229</v>
          </cell>
          <cell r="BH1743">
            <v>0.51151188075281229</v>
          </cell>
          <cell r="BI1743">
            <v>0.51151188075281229</v>
          </cell>
          <cell r="BJ1743">
            <v>0.51151188075281229</v>
          </cell>
          <cell r="BK1743">
            <v>0.51151188075281229</v>
          </cell>
          <cell r="BL1743">
            <v>0.51151188075281229</v>
          </cell>
          <cell r="BM1743">
            <v>0.51151188075281229</v>
          </cell>
          <cell r="BN1743">
            <v>0.51151188075281229</v>
          </cell>
          <cell r="BO1743">
            <v>0.51151188075281229</v>
          </cell>
          <cell r="BP1743">
            <v>0.51151188075281229</v>
          </cell>
          <cell r="BQ1743">
            <v>0.51151188075281229</v>
          </cell>
          <cell r="BR1743">
            <v>0.51151188075281229</v>
          </cell>
          <cell r="BS1743">
            <v>0.51151188075281229</v>
          </cell>
          <cell r="BT1743">
            <v>0.51151188075281229</v>
          </cell>
          <cell r="BU1743">
            <v>0.51151188075281229</v>
          </cell>
          <cell r="BV1743">
            <v>0.51151188075281229</v>
          </cell>
          <cell r="BW1743">
            <v>0.51151188075281229</v>
          </cell>
        </row>
        <row r="1744">
          <cell r="C1744" t="str">
            <v>PUPAPRPU__ELEC_FIN_DEM</v>
          </cell>
          <cell r="E1744">
            <v>245.00412121129813</v>
          </cell>
          <cell r="F1744">
            <v>246.07556780551667</v>
          </cell>
          <cell r="G1744">
            <v>230.0038688922391</v>
          </cell>
          <cell r="H1744">
            <v>268.57594628410527</v>
          </cell>
          <cell r="I1744">
            <v>271.07598833728179</v>
          </cell>
          <cell r="J1744">
            <v>287.14768725055933</v>
          </cell>
          <cell r="K1744">
            <v>293.21921795113087</v>
          </cell>
          <cell r="L1744">
            <v>331.07699761351807</v>
          </cell>
          <cell r="M1744">
            <v>328.21980669560207</v>
          </cell>
          <cell r="N1744">
            <v>337.5056771788291</v>
          </cell>
          <cell r="O1744">
            <v>350.57732562829489</v>
          </cell>
          <cell r="P1744">
            <v>353.49523185321658</v>
          </cell>
          <cell r="Q1744">
            <v>358.91675161996221</v>
          </cell>
          <cell r="R1744">
            <v>385.38505398580668</v>
          </cell>
          <cell r="S1744">
            <v>404.47108931748568</v>
          </cell>
          <cell r="T1744">
            <v>406.12826004987699</v>
          </cell>
          <cell r="U1744">
            <v>396.33880966736723</v>
          </cell>
          <cell r="V1744">
            <v>391.25658132212408</v>
          </cell>
          <cell r="W1744">
            <v>395.06378822024726</v>
          </cell>
          <cell r="X1744">
            <v>339.93071797041034</v>
          </cell>
          <cell r="Y1744">
            <v>336.39494420948927</v>
          </cell>
          <cell r="Z1744">
            <v>335.95565110585972</v>
          </cell>
          <cell r="AA1744">
            <v>333.68418432611639</v>
          </cell>
          <cell r="AB1744">
            <v>331.85201065000274</v>
          </cell>
          <cell r="AC1744">
            <v>329.36268306276844</v>
          </cell>
          <cell r="AD1744">
            <v>325.5876195624719</v>
          </cell>
          <cell r="AE1744">
            <v>324.40902830883158</v>
          </cell>
          <cell r="AF1744">
            <v>325.45190299387087</v>
          </cell>
          <cell r="AG1744">
            <v>318.82679155295318</v>
          </cell>
          <cell r="AH1744">
            <v>318.91676707232239</v>
          </cell>
          <cell r="AI1744">
            <v>312.75637805472752</v>
          </cell>
          <cell r="AJ1744">
            <v>315.88460680676928</v>
          </cell>
          <cell r="AK1744">
            <v>312.75122791186544</v>
          </cell>
          <cell r="AL1744">
            <v>308.75850384705228</v>
          </cell>
          <cell r="AM1744">
            <v>305.21160079201803</v>
          </cell>
          <cell r="AN1744">
            <v>302.5695581461062</v>
          </cell>
          <cell r="AO1744">
            <v>300.89552167990706</v>
          </cell>
          <cell r="AP1744">
            <v>298.59341991743844</v>
          </cell>
          <cell r="AQ1744">
            <v>298.97048775736397</v>
          </cell>
          <cell r="AR1744">
            <v>299.72985507685837</v>
          </cell>
          <cell r="AS1744">
            <v>299.86655185816028</v>
          </cell>
          <cell r="AT1744">
            <v>300.24019609911147</v>
          </cell>
          <cell r="AU1744">
            <v>300.48482854912669</v>
          </cell>
          <cell r="AV1744">
            <v>301.146700558144</v>
          </cell>
          <cell r="AW1744">
            <v>302.12867419256594</v>
          </cell>
          <cell r="AX1744">
            <v>303.27167162233036</v>
          </cell>
          <cell r="AY1744">
            <v>304.45949677728112</v>
          </cell>
          <cell r="AZ1744">
            <v>305.70386755810659</v>
          </cell>
          <cell r="BA1744">
            <v>306.49539462443073</v>
          </cell>
          <cell r="BB1744">
            <v>306.23814072522219</v>
          </cell>
          <cell r="BC1744">
            <v>306.39140529325829</v>
          </cell>
          <cell r="BD1744">
            <v>324.20620019056116</v>
          </cell>
          <cell r="BE1744">
            <v>337.39551172045395</v>
          </cell>
          <cell r="BF1744">
            <v>345.18427779579253</v>
          </cell>
          <cell r="BG1744">
            <v>350.74926844978228</v>
          </cell>
          <cell r="BH1744">
            <v>353.07076704179366</v>
          </cell>
          <cell r="BI1744">
            <v>353.54339819554235</v>
          </cell>
          <cell r="BJ1744">
            <v>353.04105873215678</v>
          </cell>
          <cell r="BK1744">
            <v>352.95586753245095</v>
          </cell>
          <cell r="BL1744">
            <v>352.18100074228295</v>
          </cell>
          <cell r="BM1744">
            <v>352.06964710578598</v>
          </cell>
          <cell r="BN1744" t="e">
            <v>#REF!</v>
          </cell>
          <cell r="BO1744" t="e">
            <v>#REF!</v>
          </cell>
          <cell r="BP1744" t="e">
            <v>#REF!</v>
          </cell>
          <cell r="BQ1744" t="e">
            <v>#REF!</v>
          </cell>
          <cell r="BR1744" t="e">
            <v>#REF!</v>
          </cell>
          <cell r="BS1744" t="e">
            <v>#REF!</v>
          </cell>
          <cell r="BT1744" t="e">
            <v>#REF!</v>
          </cell>
          <cell r="BU1744" t="e">
            <v>#REF!</v>
          </cell>
          <cell r="BV1744" t="e">
            <v>#REF!</v>
          </cell>
          <cell r="BW1744" t="e">
            <v>#REF!</v>
          </cell>
        </row>
        <row r="1745">
          <cell r="C1745" t="str">
            <v>PUPAPRPU__ELEC_OWNGEN_GWH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</row>
        <row r="1746">
          <cell r="C1746" t="str">
            <v>PUPAPRPU__ELEC_PROD_RP</v>
          </cell>
          <cell r="E1746">
            <v>130.06412604372679</v>
          </cell>
          <cell r="F1746">
            <v>125.6232262147112</v>
          </cell>
          <cell r="G1746">
            <v>98.997814792065867</v>
          </cell>
          <cell r="H1746">
            <v>73.659636851394438</v>
          </cell>
          <cell r="I1746">
            <v>132.88222426161678</v>
          </cell>
          <cell r="J1746">
            <v>117.49922438335913</v>
          </cell>
          <cell r="K1746">
            <v>110.84767791836862</v>
          </cell>
          <cell r="L1746">
            <v>101.49643456664732</v>
          </cell>
          <cell r="M1746">
            <v>98.316157227355006</v>
          </cell>
          <cell r="N1746">
            <v>95.078965188777744</v>
          </cell>
          <cell r="O1746">
            <v>89.87985723144044</v>
          </cell>
          <cell r="P1746">
            <v>79.413238171487208</v>
          </cell>
          <cell r="Q1746">
            <v>73.390156593966495</v>
          </cell>
          <cell r="R1746">
            <v>68.310036112992151</v>
          </cell>
          <cell r="S1746">
            <v>72.65205324613369</v>
          </cell>
          <cell r="T1746">
            <v>96.33501574591169</v>
          </cell>
          <cell r="U1746">
            <v>121.76908704191801</v>
          </cell>
          <cell r="V1746">
            <v>116.87486251231566</v>
          </cell>
          <cell r="W1746">
            <v>149.20455113615751</v>
          </cell>
          <cell r="X1746">
            <v>182.02426823781963</v>
          </cell>
          <cell r="Y1746">
            <v>147.490188282323</v>
          </cell>
          <cell r="Z1746">
            <v>152.92390693950924</v>
          </cell>
          <cell r="AA1746">
            <v>166.99159511840637</v>
          </cell>
          <cell r="AB1746">
            <v>183.23821155508696</v>
          </cell>
          <cell r="AC1746">
            <v>185.49997935259427</v>
          </cell>
          <cell r="AD1746">
            <v>187.42918655169086</v>
          </cell>
          <cell r="AE1746">
            <v>182.28807112981042</v>
          </cell>
          <cell r="AF1746">
            <v>189.34190005801148</v>
          </cell>
          <cell r="AG1746">
            <v>189.26786637494561</v>
          </cell>
          <cell r="AH1746">
            <v>216.83305632801009</v>
          </cell>
          <cell r="AI1746">
            <v>215.43987610374973</v>
          </cell>
          <cell r="AJ1746">
            <v>219.68564523446508</v>
          </cell>
          <cell r="AK1746">
            <v>224.53866188090154</v>
          </cell>
          <cell r="AL1746">
            <v>224.75180358624223</v>
          </cell>
          <cell r="AM1746">
            <v>224.35085614803964</v>
          </cell>
          <cell r="AN1746">
            <v>225.87782161174474</v>
          </cell>
          <cell r="AO1746">
            <v>232.81476659728196</v>
          </cell>
          <cell r="AP1746">
            <v>225.01758484538371</v>
          </cell>
          <cell r="AQ1746">
            <v>222.44917633951582</v>
          </cell>
          <cell r="AR1746">
            <v>224.76890451429139</v>
          </cell>
          <cell r="AS1746">
            <v>222.79295762545505</v>
          </cell>
          <cell r="AT1746">
            <v>222.73874778746762</v>
          </cell>
          <cell r="AU1746">
            <v>222.37075429971941</v>
          </cell>
          <cell r="AV1746">
            <v>223.05980455352207</v>
          </cell>
          <cell r="AW1746">
            <v>223.10998021698822</v>
          </cell>
          <cell r="AX1746">
            <v>221.63875727863663</v>
          </cell>
          <cell r="AY1746">
            <v>220.78243457455088</v>
          </cell>
          <cell r="AZ1746">
            <v>221.78409597184424</v>
          </cell>
          <cell r="BA1746">
            <v>224.75146760742084</v>
          </cell>
          <cell r="BB1746">
            <v>223.67059594610464</v>
          </cell>
          <cell r="BC1746">
            <v>225.21286454605792</v>
          </cell>
          <cell r="BD1746">
            <v>169.02102985160434</v>
          </cell>
          <cell r="BE1746">
            <v>169.42018777830722</v>
          </cell>
          <cell r="BF1746">
            <v>168.67613115642442</v>
          </cell>
          <cell r="BG1746">
            <v>168.28114814876784</v>
          </cell>
          <cell r="BH1746">
            <v>168.79853108399436</v>
          </cell>
          <cell r="BI1746">
            <v>169.41861633101541</v>
          </cell>
          <cell r="BJ1746">
            <v>167.65853366789048</v>
          </cell>
          <cell r="BK1746">
            <v>169.83823149345395</v>
          </cell>
          <cell r="BL1746">
            <v>168.50198329286914</v>
          </cell>
          <cell r="BM1746" t="e">
            <v>#REF!</v>
          </cell>
          <cell r="BN1746" t="e">
            <v>#REF!</v>
          </cell>
          <cell r="BO1746" t="e">
            <v>#REF!</v>
          </cell>
          <cell r="BP1746" t="e">
            <v>#REF!</v>
          </cell>
          <cell r="BQ1746" t="e">
            <v>#REF!</v>
          </cell>
          <cell r="BR1746" t="e">
            <v>#REF!</v>
          </cell>
          <cell r="BS1746" t="e">
            <v>#REF!</v>
          </cell>
          <cell r="BT1746" t="e">
            <v>#REF!</v>
          </cell>
          <cell r="BU1746" t="e">
            <v>#REF!</v>
          </cell>
          <cell r="BV1746" t="e">
            <v>#REF!</v>
          </cell>
          <cell r="BW1746" t="e">
            <v>#REF!</v>
          </cell>
        </row>
        <row r="1747">
          <cell r="C1747" t="str">
            <v>PUPAPRPU__ELEC_PROD_RPU</v>
          </cell>
          <cell r="E1747">
            <v>144.51569560414086</v>
          </cell>
          <cell r="F1747">
            <v>139.58136246079022</v>
          </cell>
          <cell r="G1747">
            <v>109.99757199118429</v>
          </cell>
          <cell r="H1747">
            <v>81.844040945993825</v>
          </cell>
          <cell r="I1747">
            <v>147.64691584624086</v>
          </cell>
          <cell r="J1747">
            <v>130.55469375928791</v>
          </cell>
          <cell r="K1747">
            <v>123.16408657596513</v>
          </cell>
          <cell r="L1747">
            <v>112.7738161851637</v>
          </cell>
          <cell r="M1747">
            <v>109.24017469706112</v>
          </cell>
          <cell r="N1747">
            <v>105.64329465419749</v>
          </cell>
          <cell r="O1747">
            <v>99.866508034933815</v>
          </cell>
          <cell r="P1747">
            <v>88.236931301652447</v>
          </cell>
          <cell r="Q1747">
            <v>81.544618437740553</v>
          </cell>
          <cell r="R1747">
            <v>75.900040125546838</v>
          </cell>
          <cell r="S1747">
            <v>80.724503606815205</v>
          </cell>
          <cell r="T1747">
            <v>107.03890638434632</v>
          </cell>
          <cell r="U1747">
            <v>135.29898560213113</v>
          </cell>
          <cell r="V1747">
            <v>129.8609583470174</v>
          </cell>
          <cell r="W1747">
            <v>165.78283459573055</v>
          </cell>
          <cell r="X1747">
            <v>202.2491869309107</v>
          </cell>
          <cell r="Y1747">
            <v>163.87798698035888</v>
          </cell>
          <cell r="Z1747">
            <v>169.91545215501026</v>
          </cell>
          <cell r="AA1747">
            <v>185.5462167982293</v>
          </cell>
          <cell r="AB1747">
            <v>203.59801283898551</v>
          </cell>
          <cell r="AC1747">
            <v>206.11108816954919</v>
          </cell>
          <cell r="AD1747">
            <v>208.25465172410094</v>
          </cell>
          <cell r="AE1747">
            <v>202.54230125534491</v>
          </cell>
          <cell r="AF1747">
            <v>210.37988895334607</v>
          </cell>
          <cell r="AG1747">
            <v>210.29762930549512</v>
          </cell>
          <cell r="AH1747">
            <v>240.92561814223342</v>
          </cell>
          <cell r="AI1747">
            <v>239.37764011527747</v>
          </cell>
          <cell r="AJ1747">
            <v>244.09516137162785</v>
          </cell>
          <cell r="AK1747">
            <v>249.48740208989059</v>
          </cell>
          <cell r="AL1747">
            <v>249.72422620693581</v>
          </cell>
          <cell r="AM1747">
            <v>249.27872905337736</v>
          </cell>
          <cell r="AN1747">
            <v>250.97535734638302</v>
          </cell>
          <cell r="AO1747">
            <v>258.68307399697994</v>
          </cell>
          <cell r="AP1747">
            <v>250.01953871709301</v>
          </cell>
          <cell r="AQ1747">
            <v>247.16575148835091</v>
          </cell>
          <cell r="AR1747">
            <v>249.74322723810155</v>
          </cell>
          <cell r="AS1747">
            <v>247.54773069495005</v>
          </cell>
          <cell r="AT1747">
            <v>247.48749754163069</v>
          </cell>
          <cell r="AU1747">
            <v>247.0786158885771</v>
          </cell>
          <cell r="AV1747">
            <v>247.84422728169119</v>
          </cell>
          <cell r="AW1747">
            <v>247.8999780188758</v>
          </cell>
          <cell r="AX1747">
            <v>246.26528586515181</v>
          </cell>
          <cell r="AY1747">
            <v>245.3138161939454</v>
          </cell>
          <cell r="AZ1747">
            <v>246.42677330204916</v>
          </cell>
          <cell r="BA1747">
            <v>249.72385289713426</v>
          </cell>
          <cell r="BB1747">
            <v>248.52288438456071</v>
          </cell>
          <cell r="BC1747">
            <v>250.23651616228656</v>
          </cell>
          <cell r="BD1747">
            <v>187.80114427956036</v>
          </cell>
          <cell r="BE1747">
            <v>188.24465308700803</v>
          </cell>
          <cell r="BF1747">
            <v>187.41792350713823</v>
          </cell>
          <cell r="BG1747">
            <v>186.97905349863092</v>
          </cell>
          <cell r="BH1747">
            <v>187.55392342666039</v>
          </cell>
          <cell r="BI1747">
            <v>188.24290703446158</v>
          </cell>
          <cell r="BJ1747">
            <v>186.28725963098941</v>
          </cell>
          <cell r="BK1747">
            <v>188.70914610383772</v>
          </cell>
          <cell r="BL1747">
            <v>187.2244258809657</v>
          </cell>
          <cell r="BM1747" t="e">
            <v>#REF!</v>
          </cell>
          <cell r="BN1747" t="e">
            <v>#REF!</v>
          </cell>
          <cell r="BO1747" t="e">
            <v>#REF!</v>
          </cell>
          <cell r="BP1747" t="e">
            <v>#REF!</v>
          </cell>
          <cell r="BQ1747" t="e">
            <v>#REF!</v>
          </cell>
          <cell r="BR1747" t="e">
            <v>#REF!</v>
          </cell>
          <cell r="BS1747" t="e">
            <v>#REF!</v>
          </cell>
          <cell r="BT1747" t="e">
            <v>#REF!</v>
          </cell>
          <cell r="BU1747" t="e">
            <v>#REF!</v>
          </cell>
          <cell r="BV1747" t="e">
            <v>#REF!</v>
          </cell>
          <cell r="BW1747" t="e">
            <v>#REF!</v>
          </cell>
        </row>
        <row r="1748">
          <cell r="C1748" t="str">
            <v>PUPAPRPU__ELEC_RPU_A_INC_ETS</v>
          </cell>
          <cell r="E1748">
            <v>0.92400486709658136</v>
          </cell>
          <cell r="F1748">
            <v>1.0314536250649669</v>
          </cell>
          <cell r="G1748">
            <v>1.1644190647602057</v>
          </cell>
          <cell r="H1748">
            <v>1.1195514197237719</v>
          </cell>
          <cell r="I1748">
            <v>1.1631768643609779</v>
          </cell>
          <cell r="J1748">
            <v>1.0735224477931804</v>
          </cell>
          <cell r="K1748">
            <v>0.93782347983312575</v>
          </cell>
          <cell r="L1748">
            <v>0.90882488919987825</v>
          </cell>
          <cell r="M1748">
            <v>1.1435198662665931</v>
          </cell>
          <cell r="N1748">
            <v>1.0064031570014902</v>
          </cell>
          <cell r="O1748">
            <v>0.69551680521489223</v>
          </cell>
          <cell r="P1748">
            <v>0.70845730364426585</v>
          </cell>
          <cell r="Q1748">
            <v>0.63336954721077665</v>
          </cell>
          <cell r="R1748">
            <v>0.66346862976130361</v>
          </cell>
          <cell r="S1748">
            <v>1.0980120859544444</v>
          </cell>
          <cell r="T1748">
            <v>1.0550786737162479</v>
          </cell>
          <cell r="U1748">
            <v>1.1159434831322919</v>
          </cell>
          <cell r="V1748">
            <v>1.2563243841257721</v>
          </cell>
          <cell r="W1748">
            <v>0.94923594975696701</v>
          </cell>
          <cell r="X1748">
            <v>1.2531686322593802</v>
          </cell>
          <cell r="Y1748">
            <v>0.87583492790445061</v>
          </cell>
          <cell r="Z1748">
            <v>0.74970146598049103</v>
          </cell>
          <cell r="AA1748">
            <v>0.79840043607196942</v>
          </cell>
          <cell r="AB1748">
            <v>0.92329901189057362</v>
          </cell>
          <cell r="AC1748">
            <v>1.0552597667062749</v>
          </cell>
          <cell r="AD1748">
            <v>1.403920875851034</v>
          </cell>
          <cell r="AE1748">
            <v>1.5128760651687114</v>
          </cell>
          <cell r="AF1748">
            <v>1.3587139368136438</v>
          </cell>
          <cell r="AG1748">
            <v>1.1645887229672587</v>
          </cell>
          <cell r="AH1748">
            <v>1.4532162479240267</v>
          </cell>
          <cell r="AI1748">
            <v>1.5560143028631133</v>
          </cell>
          <cell r="AJ1748">
            <v>1.53665092706694</v>
          </cell>
          <cell r="AK1748">
            <v>1.5393708786539877</v>
          </cell>
          <cell r="AL1748">
            <v>1.5106271357751466</v>
          </cell>
          <cell r="AM1748">
            <v>1.47719856563938</v>
          </cell>
          <cell r="AN1748">
            <v>1.4578251074062902</v>
          </cell>
          <cell r="AO1748">
            <v>1.4593836803840656</v>
          </cell>
          <cell r="AP1748">
            <v>1.3839439493976557</v>
          </cell>
          <cell r="AQ1748">
            <v>1.3429090026776827</v>
          </cell>
          <cell r="AR1748">
            <v>1.3206184835250654</v>
          </cell>
          <cell r="AS1748">
            <v>1.2632962582917757</v>
          </cell>
          <cell r="AT1748">
            <v>1.236280010826841</v>
          </cell>
          <cell r="AU1748">
            <v>1.2186015286748952</v>
          </cell>
          <cell r="AV1748">
            <v>1.2072739137979522</v>
          </cell>
          <cell r="AW1748">
            <v>1.1929876619327358</v>
          </cell>
          <cell r="AX1748">
            <v>1.1711738649879677</v>
          </cell>
          <cell r="AY1748">
            <v>1.1648101736836334</v>
          </cell>
          <cell r="AZ1748">
            <v>1.1682476108180744</v>
          </cell>
          <cell r="BA1748">
            <v>1.1820056460270469</v>
          </cell>
          <cell r="BB1748">
            <v>1.1744562770408695</v>
          </cell>
          <cell r="BC1748">
            <v>1.180762255550863</v>
          </cell>
          <cell r="BD1748">
            <v>0.88492245306598249</v>
          </cell>
          <cell r="BE1748">
            <v>0.88583267945203104</v>
          </cell>
          <cell r="BF1748">
            <v>0.88077297274506239</v>
          </cell>
          <cell r="BG1748">
            <v>0.87753905196279758</v>
          </cell>
          <cell r="BH1748">
            <v>0.87905713255842488</v>
          </cell>
          <cell r="BI1748">
            <v>0.88109720777961142</v>
          </cell>
          <cell r="BJ1748">
            <v>0.87076186813646028</v>
          </cell>
          <cell r="BK1748">
            <v>0.88088054446312802</v>
          </cell>
          <cell r="BL1748">
            <v>0.87275261533096715</v>
          </cell>
          <cell r="BM1748" t="e">
            <v>#REF!</v>
          </cell>
          <cell r="BN1748" t="e">
            <v>#REF!</v>
          </cell>
          <cell r="BO1748" t="e">
            <v>#REF!</v>
          </cell>
          <cell r="BP1748" t="e">
            <v>#REF!</v>
          </cell>
          <cell r="BQ1748" t="e">
            <v>#REF!</v>
          </cell>
          <cell r="BR1748" t="e">
            <v>#REF!</v>
          </cell>
          <cell r="BS1748" t="e">
            <v>#REF!</v>
          </cell>
          <cell r="BT1748" t="e">
            <v>#REF!</v>
          </cell>
          <cell r="BU1748" t="e">
            <v>#REF!</v>
          </cell>
          <cell r="BV1748" t="e">
            <v>#REF!</v>
          </cell>
          <cell r="BW1748" t="e">
            <v>#REF!</v>
          </cell>
        </row>
        <row r="1749">
          <cell r="C1749" t="str">
            <v>PUPAPRPU__ELEC_RPU_B_INC_ETS</v>
          </cell>
          <cell r="E1749">
            <v>1.3269113089181357</v>
          </cell>
          <cell r="F1749">
            <v>1.4379172447845552</v>
          </cell>
          <cell r="G1749">
            <v>1.464904514142841</v>
          </cell>
          <cell r="H1749">
            <v>1.6020319580177986</v>
          </cell>
          <cell r="I1749">
            <v>1.6426736140914637</v>
          </cell>
          <cell r="J1749">
            <v>1.7909340118680754</v>
          </cell>
          <cell r="K1749">
            <v>1.9639204529831082</v>
          </cell>
          <cell r="L1749">
            <v>2.0305265055831216</v>
          </cell>
          <cell r="M1749">
            <v>2.0034814405252144</v>
          </cell>
          <cell r="N1749">
            <v>2.0548998791003483</v>
          </cell>
          <cell r="O1749">
            <v>2.090677945437549</v>
          </cell>
          <cell r="P1749">
            <v>2.0582031740341078</v>
          </cell>
          <cell r="Q1749">
            <v>1.7475337128466479</v>
          </cell>
          <cell r="R1749">
            <v>2.2908944648679475</v>
          </cell>
          <cell r="S1749">
            <v>3.693320049941331</v>
          </cell>
          <cell r="T1749">
            <v>4.0507257734378772</v>
          </cell>
          <cell r="U1749">
            <v>5.4520315950460718</v>
          </cell>
          <cell r="V1749">
            <v>5.3195520456825935</v>
          </cell>
          <cell r="W1749">
            <v>3.1493822505827587</v>
          </cell>
          <cell r="X1749">
            <v>3.9634826565115295</v>
          </cell>
          <cell r="Y1749">
            <v>3.2089289139295083</v>
          </cell>
          <cell r="Z1749">
            <v>3.1947630475767701</v>
          </cell>
          <cell r="AA1749">
            <v>3.9708044071383246</v>
          </cell>
          <cell r="AB1749">
            <v>4.4813318216987694</v>
          </cell>
          <cell r="AC1749">
            <v>4.5853295218269858</v>
          </cell>
          <cell r="AD1749">
            <v>5.0212000546129243</v>
          </cell>
          <cell r="AE1749">
            <v>5.4593214237337424</v>
          </cell>
          <cell r="AF1749">
            <v>5.0870053562054069</v>
          </cell>
          <cell r="AG1749">
            <v>3.7366325098692799</v>
          </cell>
          <cell r="AH1749">
            <v>3.6664656554840209</v>
          </cell>
          <cell r="AI1749">
            <v>4.3180198615624876</v>
          </cell>
          <cell r="AJ1749">
            <v>4.1903152202180669</v>
          </cell>
          <cell r="AK1749">
            <v>4.1554155467259415</v>
          </cell>
          <cell r="AL1749">
            <v>4.0264183463548484</v>
          </cell>
          <cell r="AM1749">
            <v>3.8929582627639721</v>
          </cell>
          <cell r="AN1749">
            <v>3.7942227428630515</v>
          </cell>
          <cell r="AO1749">
            <v>3.8489241466671893</v>
          </cell>
          <cell r="AP1749">
            <v>3.6604244224296378</v>
          </cell>
          <cell r="AQ1749">
            <v>3.5598897002615715</v>
          </cell>
          <cell r="AR1749">
            <v>3.4269807535821677</v>
          </cell>
          <cell r="AS1749">
            <v>3.1413681592445419</v>
          </cell>
          <cell r="AT1749">
            <v>3.1332872917979682</v>
          </cell>
          <cell r="AU1749">
            <v>3.1208859378544656</v>
          </cell>
          <cell r="AV1749">
            <v>3.1233868187540281</v>
          </cell>
          <cell r="AW1749">
            <v>3.1169932524663508</v>
          </cell>
          <cell r="AX1749">
            <v>3.0894623164353936</v>
          </cell>
          <cell r="AY1749">
            <v>3.0706457687324726</v>
          </cell>
          <cell r="AZ1749">
            <v>3.0816659499352421</v>
          </cell>
          <cell r="BA1749">
            <v>3.1199328022362773</v>
          </cell>
          <cell r="BB1749">
            <v>3.1019637325586014</v>
          </cell>
          <cell r="BC1749">
            <v>3.1203527554137471</v>
          </cell>
          <cell r="BD1749">
            <v>2.3394858564953638</v>
          </cell>
          <cell r="BE1749">
            <v>2.3427316183602209</v>
          </cell>
          <cell r="BF1749">
            <v>2.3301626466923362</v>
          </cell>
          <cell r="BG1749">
            <v>2.3224202449200804</v>
          </cell>
          <cell r="BH1749">
            <v>2.3272564531114921</v>
          </cell>
          <cell r="BI1749">
            <v>2.3334819035272147</v>
          </cell>
          <cell r="BJ1749">
            <v>2.3069287061405825</v>
          </cell>
          <cell r="BK1749">
            <v>2.3345685770512303</v>
          </cell>
          <cell r="BL1749">
            <v>2.3138559206737739</v>
          </cell>
          <cell r="BM1749" t="e">
            <v>#REF!</v>
          </cell>
          <cell r="BN1749" t="e">
            <v>#REF!</v>
          </cell>
          <cell r="BO1749" t="e">
            <v>#REF!</v>
          </cell>
          <cell r="BP1749" t="e">
            <v>#REF!</v>
          </cell>
          <cell r="BQ1749" t="e">
            <v>#REF!</v>
          </cell>
          <cell r="BR1749" t="e">
            <v>#REF!</v>
          </cell>
          <cell r="BS1749" t="e">
            <v>#REF!</v>
          </cell>
          <cell r="BT1749" t="e">
            <v>#REF!</v>
          </cell>
          <cell r="BU1749" t="e">
            <v>#REF!</v>
          </cell>
          <cell r="BV1749" t="e">
            <v>#REF!</v>
          </cell>
          <cell r="BW1749" t="e">
            <v>#REF!</v>
          </cell>
        </row>
        <row r="1750">
          <cell r="C1750" t="str">
            <v>PUPAPRPU__Elec_Tot_Dem</v>
          </cell>
          <cell r="E1750">
            <v>245.00412121129813</v>
          </cell>
          <cell r="F1750">
            <v>246.07556780551667</v>
          </cell>
          <cell r="G1750">
            <v>230.0038688922391</v>
          </cell>
          <cell r="H1750">
            <v>268.57594628410527</v>
          </cell>
          <cell r="I1750">
            <v>271.07598833728179</v>
          </cell>
          <cell r="J1750">
            <v>287.14768725055933</v>
          </cell>
          <cell r="K1750">
            <v>293.21921795113087</v>
          </cell>
          <cell r="L1750">
            <v>331.07699761351807</v>
          </cell>
          <cell r="M1750">
            <v>328.21980669560207</v>
          </cell>
          <cell r="N1750">
            <v>337.5056771788291</v>
          </cell>
          <cell r="O1750">
            <v>350.57732562829489</v>
          </cell>
          <cell r="P1750">
            <v>353.49523185321658</v>
          </cell>
          <cell r="Q1750">
            <v>359.80278266283756</v>
          </cell>
          <cell r="R1750">
            <v>387.60129948174148</v>
          </cell>
          <cell r="S1750">
            <v>407.86678396247441</v>
          </cell>
          <cell r="T1750">
            <v>411.08547925613885</v>
          </cell>
          <cell r="U1750">
            <v>402.7903621851284</v>
          </cell>
          <cell r="V1750">
            <v>398.86227360746636</v>
          </cell>
          <cell r="W1750">
            <v>403.13946032434251</v>
          </cell>
          <cell r="X1750">
            <v>347.95438528095536</v>
          </cell>
          <cell r="Y1750">
            <v>345.44601140706908</v>
          </cell>
          <cell r="Z1750">
            <v>346.66247836929716</v>
          </cell>
          <cell r="AA1750">
            <v>345.23420347433876</v>
          </cell>
          <cell r="AB1750">
            <v>344.10124772152301</v>
          </cell>
          <cell r="AC1750">
            <v>342.50174306810783</v>
          </cell>
          <cell r="AD1750">
            <v>339.2364830831163</v>
          </cell>
          <cell r="AE1750">
            <v>340.48531522417136</v>
          </cell>
          <cell r="AF1750">
            <v>343.48972753908248</v>
          </cell>
          <cell r="AG1750">
            <v>337.41051286879923</v>
          </cell>
          <cell r="AH1750">
            <v>339.81555242041384</v>
          </cell>
          <cell r="AI1750">
            <v>335.09573040945287</v>
          </cell>
          <cell r="AJ1750">
            <v>339.24388247633988</v>
          </cell>
          <cell r="AK1750">
            <v>336.98496696600267</v>
          </cell>
          <cell r="AL1750">
            <v>334.07872915572159</v>
          </cell>
          <cell r="AM1750">
            <v>331.0347482689383</v>
          </cell>
          <cell r="AN1750">
            <v>328.93365669992363</v>
          </cell>
          <cell r="AO1750">
            <v>327.36643876959749</v>
          </cell>
          <cell r="AP1750">
            <v>324.91591287260098</v>
          </cell>
          <cell r="AQ1750">
            <v>325.06824960171355</v>
          </cell>
          <cell r="AR1750">
            <v>325.54396925318196</v>
          </cell>
          <cell r="AS1750">
            <v>325.44444125506493</v>
          </cell>
          <cell r="AT1750">
            <v>325.60383489290842</v>
          </cell>
          <cell r="AU1750">
            <v>325.60291155848091</v>
          </cell>
          <cell r="AV1750">
            <v>325.62346171243536</v>
          </cell>
          <cell r="AW1750">
            <v>325.48329403718975</v>
          </cell>
          <cell r="AX1750">
            <v>325.4137342491349</v>
          </cell>
          <cell r="AY1750">
            <v>325.717955487175</v>
          </cell>
          <cell r="AZ1750">
            <v>326.17091833094275</v>
          </cell>
          <cell r="BA1750">
            <v>326.34717082082597</v>
          </cell>
          <cell r="BB1750">
            <v>325.83437476175448</v>
          </cell>
          <cell r="BC1750">
            <v>325.73027544125841</v>
          </cell>
          <cell r="BD1750">
            <v>325.31719144337956</v>
          </cell>
          <cell r="BE1750">
            <v>338.49240002804282</v>
          </cell>
          <cell r="BF1750">
            <v>346.26543554517042</v>
          </cell>
          <cell r="BG1750">
            <v>351.83278593110316</v>
          </cell>
          <cell r="BH1750">
            <v>354.15414278414562</v>
          </cell>
          <cell r="BI1750">
            <v>354.59817790968759</v>
          </cell>
          <cell r="BJ1750">
            <v>354.06521280387432</v>
          </cell>
          <cell r="BK1750">
            <v>353.9474584199595</v>
          </cell>
          <cell r="BL1750">
            <v>353.14523996805616</v>
          </cell>
          <cell r="BM1750">
            <v>353.00737642819081</v>
          </cell>
          <cell r="BN1750" t="e">
            <v>#REF!</v>
          </cell>
          <cell r="BO1750" t="e">
            <v>#REF!</v>
          </cell>
          <cell r="BP1750" t="e">
            <v>#REF!</v>
          </cell>
          <cell r="BQ1750" t="e">
            <v>#REF!</v>
          </cell>
          <cell r="BR1750" t="e">
            <v>#REF!</v>
          </cell>
          <cell r="BS1750" t="e">
            <v>#REF!</v>
          </cell>
          <cell r="BT1750" t="e">
            <v>#REF!</v>
          </cell>
          <cell r="BU1750" t="e">
            <v>#REF!</v>
          </cell>
          <cell r="BV1750" t="e">
            <v>#REF!</v>
          </cell>
          <cell r="BW1750" t="e">
            <v>#REF!</v>
          </cell>
        </row>
        <row r="1751">
          <cell r="C1751" t="str">
            <v>PUPAPRPU__ENERGY_PRICE_RPU</v>
          </cell>
          <cell r="E1751">
            <v>66.85966454575518</v>
          </cell>
          <cell r="F1751">
            <v>63.171468757074997</v>
          </cell>
          <cell r="G1751">
            <v>60.990365400373079</v>
          </cell>
          <cell r="H1751">
            <v>65.471903564631376</v>
          </cell>
          <cell r="I1751">
            <v>60.7481067238271</v>
          </cell>
          <cell r="J1751">
            <v>58.09160734036103</v>
          </cell>
          <cell r="K1751">
            <v>54.671786278364735</v>
          </cell>
          <cell r="L1751">
            <v>56.044012230366377</v>
          </cell>
          <cell r="M1751">
            <v>54.957039433668129</v>
          </cell>
          <cell r="N1751">
            <v>53.08401130776673</v>
          </cell>
          <cell r="O1751">
            <v>47.608855284154394</v>
          </cell>
          <cell r="P1751">
            <v>51.602470259624546</v>
          </cell>
          <cell r="Q1751">
            <v>49.712528686997061</v>
          </cell>
          <cell r="R1751">
            <v>48.571554587330517</v>
          </cell>
          <cell r="S1751">
            <v>53.305148280657633</v>
          </cell>
          <cell r="T1751">
            <v>67.434652781968737</v>
          </cell>
          <cell r="U1751">
            <v>85.418121942037871</v>
          </cell>
          <cell r="V1751">
            <v>81.046440840981688</v>
          </cell>
          <cell r="W1751">
            <v>110.89042612618294</v>
          </cell>
          <cell r="X1751">
            <v>113.1581651572134</v>
          </cell>
          <cell r="Y1751">
            <v>100</v>
          </cell>
          <cell r="Z1751">
            <v>105.74731642557403</v>
          </cell>
          <cell r="AA1751">
            <v>110.25638014240782</v>
          </cell>
          <cell r="AB1751">
            <v>112.54721768580976</v>
          </cell>
          <cell r="AC1751">
            <v>112.44701150549226</v>
          </cell>
          <cell r="AD1751">
            <v>123.97470849981698</v>
          </cell>
          <cell r="AE1751">
            <v>118.06903449506618</v>
          </cell>
          <cell r="AF1751">
            <v>121.58063065921363</v>
          </cell>
          <cell r="AG1751">
            <v>122.85800158109951</v>
          </cell>
          <cell r="AH1751">
            <v>136.29543797314565</v>
          </cell>
          <cell r="AI1751">
            <v>136.5453955263913</v>
          </cell>
          <cell r="AJ1751">
            <v>139.65062905234106</v>
          </cell>
          <cell r="AK1751">
            <v>142.42081799427851</v>
          </cell>
          <cell r="AL1751">
            <v>143.0949763536519</v>
          </cell>
          <cell r="AM1751">
            <v>143.54022330754711</v>
          </cell>
          <cell r="AN1751">
            <v>145.15651974993992</v>
          </cell>
          <cell r="AO1751">
            <v>149.5420401768107</v>
          </cell>
          <cell r="AP1751">
            <v>145.92770591579037</v>
          </cell>
          <cell r="AQ1751">
            <v>145.11802204082556</v>
          </cell>
          <cell r="AR1751">
            <v>146.92117056992194</v>
          </cell>
          <cell r="AS1751">
            <v>146.31960115640209</v>
          </cell>
          <cell r="AT1751">
            <v>146.89479023318569</v>
          </cell>
          <cell r="AU1751">
            <v>147.23456991688542</v>
          </cell>
          <cell r="AV1751">
            <v>148.18130049777017</v>
          </cell>
          <cell r="AW1751">
            <v>148.75913050979207</v>
          </cell>
          <cell r="AX1751">
            <v>148.4769328414929</v>
          </cell>
          <cell r="AY1751">
            <v>148.24862790374118</v>
          </cell>
          <cell r="AZ1751">
            <v>149.04946143501465</v>
          </cell>
          <cell r="BA1751">
            <v>150.95472493358878</v>
          </cell>
          <cell r="BB1751">
            <v>150.52436643868529</v>
          </cell>
          <cell r="BC1751">
            <v>151.63433375241615</v>
          </cell>
          <cell r="BD1751">
            <v>119.26285406600134</v>
          </cell>
          <cell r="BE1751">
            <v>119.80382899465502</v>
          </cell>
          <cell r="BF1751">
            <v>119.19223239123644</v>
          </cell>
          <cell r="BG1751">
            <v>118.9321970820593</v>
          </cell>
          <cell r="BH1751">
            <v>119.2085405469244</v>
          </cell>
          <cell r="BI1751">
            <v>119.60744576116136</v>
          </cell>
          <cell r="BJ1751">
            <v>118.65988194779911</v>
          </cell>
          <cell r="BK1751">
            <v>120.02369111897696</v>
          </cell>
          <cell r="BL1751">
            <v>119.3207245937987</v>
          </cell>
          <cell r="BM1751" t="e">
            <v>#REF!</v>
          </cell>
          <cell r="BN1751" t="e">
            <v>#REF!</v>
          </cell>
          <cell r="BO1751" t="e">
            <v>#REF!</v>
          </cell>
          <cell r="BP1751" t="e">
            <v>#REF!</v>
          </cell>
          <cell r="BQ1751" t="e">
            <v>#REF!</v>
          </cell>
          <cell r="BR1751" t="e">
            <v>#REF!</v>
          </cell>
          <cell r="BS1751" t="e">
            <v>#REF!</v>
          </cell>
          <cell r="BT1751" t="e">
            <v>#REF!</v>
          </cell>
          <cell r="BU1751" t="e">
            <v>#REF!</v>
          </cell>
          <cell r="BV1751" t="e">
            <v>#REF!</v>
          </cell>
          <cell r="BW1751" t="e">
            <v>#REF!</v>
          </cell>
        </row>
        <row r="1752">
          <cell r="C1752" t="str">
            <v>PUPAPRPU__ENERGY_PRICE_RPU_INC_ETS</v>
          </cell>
          <cell r="E1752">
            <v>66.85966454575518</v>
          </cell>
          <cell r="F1752">
            <v>63.171468757074997</v>
          </cell>
          <cell r="G1752">
            <v>60.990365400373079</v>
          </cell>
          <cell r="H1752">
            <v>65.471903564631376</v>
          </cell>
          <cell r="I1752">
            <v>60.7481067238271</v>
          </cell>
          <cell r="J1752">
            <v>58.09160734036103</v>
          </cell>
          <cell r="K1752">
            <v>54.671786278364735</v>
          </cell>
          <cell r="L1752">
            <v>56.044012230366377</v>
          </cell>
          <cell r="M1752">
            <v>54.957039433668129</v>
          </cell>
          <cell r="N1752">
            <v>53.08401130776673</v>
          </cell>
          <cell r="O1752">
            <v>47.608855284154394</v>
          </cell>
          <cell r="P1752">
            <v>51.602470259624546</v>
          </cell>
          <cell r="Q1752">
            <v>49.712528686997061</v>
          </cell>
          <cell r="R1752">
            <v>48.571554587330517</v>
          </cell>
          <cell r="S1752">
            <v>53.305148280657633</v>
          </cell>
          <cell r="T1752">
            <v>67.434652781968737</v>
          </cell>
          <cell r="U1752">
            <v>85.418121942037871</v>
          </cell>
          <cell r="V1752">
            <v>81.046440840981688</v>
          </cell>
          <cell r="W1752">
            <v>110.89042612618294</v>
          </cell>
          <cell r="X1752">
            <v>113.1581651572134</v>
          </cell>
          <cell r="Y1752">
            <v>100</v>
          </cell>
          <cell r="Z1752">
            <v>105.74731642557403</v>
          </cell>
          <cell r="AA1752">
            <v>110.25638014240782</v>
          </cell>
          <cell r="AB1752">
            <v>112.54721768580976</v>
          </cell>
          <cell r="AC1752">
            <v>112.44701150549226</v>
          </cell>
          <cell r="AD1752">
            <v>124.59282612412923</v>
          </cell>
          <cell r="AE1752">
            <v>118.52679641692345</v>
          </cell>
          <cell r="AF1752">
            <v>122.11229151792612</v>
          </cell>
          <cell r="AG1752">
            <v>124.35826337571008</v>
          </cell>
          <cell r="AH1752">
            <v>138.67205439754773</v>
          </cell>
          <cell r="AI1752">
            <v>139.09001051563854</v>
          </cell>
          <cell r="AJ1752">
            <v>142.32223195655413</v>
          </cell>
          <cell r="AK1752">
            <v>145.21869223629145</v>
          </cell>
          <cell r="AL1752">
            <v>146.00191211470084</v>
          </cell>
          <cell r="AM1752">
            <v>146.55461845727288</v>
          </cell>
          <cell r="AN1752">
            <v>148.27632054675823</v>
          </cell>
          <cell r="AO1752">
            <v>152.76950004791217</v>
          </cell>
          <cell r="AP1752">
            <v>149.26922635026921</v>
          </cell>
          <cell r="AQ1752">
            <v>148.56641158078259</v>
          </cell>
          <cell r="AR1752">
            <v>150.79335213882686</v>
          </cell>
          <cell r="AS1752">
            <v>150.94304780909894</v>
          </cell>
          <cell r="AT1752">
            <v>151.49322884651238</v>
          </cell>
          <cell r="AU1752">
            <v>151.8110239043275</v>
          </cell>
          <cell r="AV1752">
            <v>152.73452402231575</v>
          </cell>
          <cell r="AW1752">
            <v>153.28955361792515</v>
          </cell>
          <cell r="AX1752">
            <v>152.98360780469059</v>
          </cell>
          <cell r="AY1752">
            <v>152.73111110988737</v>
          </cell>
          <cell r="AZ1752">
            <v>153.51067232931257</v>
          </cell>
          <cell r="BA1752">
            <v>155.39723888542687</v>
          </cell>
          <cell r="BB1752">
            <v>154.94950752810422</v>
          </cell>
          <cell r="BC1752">
            <v>156.03923745586573</v>
          </cell>
          <cell r="BD1752">
            <v>123.65119006977554</v>
          </cell>
          <cell r="BE1752">
            <v>124.14700565165668</v>
          </cell>
          <cell r="BF1752">
            <v>123.56290373598171</v>
          </cell>
          <cell r="BG1752">
            <v>123.30832727238656</v>
          </cell>
          <cell r="BH1752">
            <v>123.58889786610415</v>
          </cell>
          <cell r="BI1752">
            <v>123.98263880409101</v>
          </cell>
          <cell r="BJ1752">
            <v>123.0251090911722</v>
          </cell>
          <cell r="BK1752">
            <v>124.37491153640559</v>
          </cell>
          <cell r="BL1752">
            <v>123.66185234816824</v>
          </cell>
          <cell r="BM1752" t="e">
            <v>#REF!</v>
          </cell>
          <cell r="BN1752" t="e">
            <v>#REF!</v>
          </cell>
          <cell r="BO1752" t="e">
            <v>#REF!</v>
          </cell>
          <cell r="BP1752" t="e">
            <v>#REF!</v>
          </cell>
          <cell r="BQ1752" t="e">
            <v>#REF!</v>
          </cell>
          <cell r="BR1752" t="e">
            <v>#REF!</v>
          </cell>
          <cell r="BS1752" t="e">
            <v>#REF!</v>
          </cell>
          <cell r="BT1752" t="e">
            <v>#REF!</v>
          </cell>
          <cell r="BU1752" t="e">
            <v>#REF!</v>
          </cell>
          <cell r="BV1752" t="e">
            <v>#REF!</v>
          </cell>
          <cell r="BW1752" t="e">
            <v>#REF!</v>
          </cell>
        </row>
        <row r="1753">
          <cell r="C1753" t="str">
            <v>PUPAPRPU__FFE_emissions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1.0149768917800384</v>
          </cell>
          <cell r="Z1753">
            <v>0.99395108632070461</v>
          </cell>
          <cell r="AA1753">
            <v>0.95167747833072325</v>
          </cell>
          <cell r="AB1753">
            <v>0.94931888771716233</v>
          </cell>
          <cell r="AC1753">
            <v>0.95807463006846016</v>
          </cell>
          <cell r="AD1753">
            <v>0.97827593834526283</v>
          </cell>
          <cell r="AE1753">
            <v>1.0293231015492559</v>
          </cell>
          <cell r="AF1753">
            <v>1.0212366567286848</v>
          </cell>
          <cell r="AG1753">
            <v>0.96142040031681375</v>
          </cell>
          <cell r="AH1753">
            <v>0.92495800451125831</v>
          </cell>
          <cell r="AI1753">
            <v>0.87504510322466544</v>
          </cell>
          <cell r="AJ1753">
            <v>0.83041778129357968</v>
          </cell>
          <cell r="AK1753">
            <v>0.71383512823633133</v>
          </cell>
          <cell r="AL1753">
            <v>0.66166644039816835</v>
          </cell>
          <cell r="AM1753">
            <v>0.61360215166638921</v>
          </cell>
          <cell r="AN1753">
            <v>0.56474091176180619</v>
          </cell>
          <cell r="AO1753">
            <v>0.51405668932644599</v>
          </cell>
          <cell r="AP1753">
            <v>0.46531082471983976</v>
          </cell>
          <cell r="AQ1753">
            <v>0.41618567234481424</v>
          </cell>
          <cell r="AR1753">
            <v>0.36673554661447311</v>
          </cell>
          <cell r="AS1753">
            <v>0.31487503451882293</v>
          </cell>
          <cell r="AT1753">
            <v>0.27111320873234052</v>
          </cell>
          <cell r="AU1753">
            <v>0.22650923908264942</v>
          </cell>
          <cell r="AV1753">
            <v>0.19890345146510091</v>
          </cell>
          <cell r="AW1753">
            <v>0.17146954054764138</v>
          </cell>
          <cell r="AX1753">
            <v>0.14459719523577189</v>
          </cell>
          <cell r="AY1753">
            <v>0.11766147101416313</v>
          </cell>
          <cell r="AZ1753">
            <v>9.1059460180048221E-2</v>
          </cell>
          <cell r="BA1753">
            <v>9.117183161793678E-2</v>
          </cell>
          <cell r="BB1753">
            <v>9.0944131971310682E-2</v>
          </cell>
          <cell r="BC1753">
            <v>7.4408368212697196E-2</v>
          </cell>
          <cell r="BD1753">
            <v>2.8318160602003175E-2</v>
          </cell>
          <cell r="BE1753">
            <v>2.8353732682242814E-2</v>
          </cell>
          <cell r="BF1753">
            <v>2.8388564001441945E-2</v>
          </cell>
          <cell r="BG1753">
            <v>2.5156438180437699E-2</v>
          </cell>
          <cell r="BH1753">
            <v>1.6913691711645869E-2</v>
          </cell>
          <cell r="BI1753">
            <v>4.1864594341450142E-3</v>
          </cell>
          <cell r="BJ1753">
            <v>1.3981162468290752E-3</v>
          </cell>
          <cell r="BK1753">
            <v>1.2988724775141651E-3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</row>
        <row r="1754">
          <cell r="C1754" t="str">
            <v>PUPAPRPU__FFE_SHARE</v>
          </cell>
          <cell r="E1754">
            <v>0.13094010246717724</v>
          </cell>
          <cell r="F1754">
            <v>0.13094010246717724</v>
          </cell>
          <cell r="G1754">
            <v>0.13094010246717724</v>
          </cell>
          <cell r="H1754">
            <v>0.13094010246717724</v>
          </cell>
          <cell r="I1754">
            <v>0.13094010246717724</v>
          </cell>
          <cell r="J1754">
            <v>0.13094010246717724</v>
          </cell>
          <cell r="K1754">
            <v>0.13094010246717724</v>
          </cell>
          <cell r="L1754">
            <v>0.13094010246717724</v>
          </cell>
          <cell r="M1754">
            <v>0.13094010246717724</v>
          </cell>
          <cell r="N1754">
            <v>0.13094010246717724</v>
          </cell>
          <cell r="O1754">
            <v>0.13094010246717724</v>
          </cell>
          <cell r="P1754">
            <v>0.13094010246717724</v>
          </cell>
          <cell r="Q1754">
            <v>0.13094010246717724</v>
          </cell>
          <cell r="R1754">
            <v>0.13094010246717724</v>
          </cell>
          <cell r="S1754">
            <v>0.13094010246717724</v>
          </cell>
          <cell r="T1754">
            <v>0.13094010246717724</v>
          </cell>
          <cell r="U1754">
            <v>0.13094010246717724</v>
          </cell>
          <cell r="V1754">
            <v>0.13094010246717724</v>
          </cell>
          <cell r="W1754">
            <v>0.13094010246717724</v>
          </cell>
          <cell r="X1754">
            <v>0.13094010246717724</v>
          </cell>
          <cell r="Y1754">
            <v>0.13094010246717724</v>
          </cell>
          <cell r="Z1754">
            <v>0.13094010246717724</v>
          </cell>
          <cell r="AA1754">
            <v>0.13094010246717724</v>
          </cell>
          <cell r="AB1754">
            <v>0.13094010246717724</v>
          </cell>
          <cell r="AC1754">
            <v>0.13094010246717724</v>
          </cell>
          <cell r="AD1754">
            <v>0.13094010246717724</v>
          </cell>
          <cell r="AE1754">
            <v>0.13094010246717724</v>
          </cell>
          <cell r="AF1754">
            <v>0.13094010246717724</v>
          </cell>
          <cell r="AG1754">
            <v>0.13094010246717724</v>
          </cell>
          <cell r="AH1754">
            <v>0.13094010246717724</v>
          </cell>
          <cell r="AI1754">
            <v>0.13094010246717724</v>
          </cell>
          <cell r="AJ1754">
            <v>0.13094010246717724</v>
          </cell>
          <cell r="AK1754">
            <v>0.13094010246717724</v>
          </cell>
          <cell r="AL1754">
            <v>0.13094010246717724</v>
          </cell>
          <cell r="AM1754">
            <v>0.13094010246717724</v>
          </cell>
          <cell r="AN1754">
            <v>0.13094010246717724</v>
          </cell>
          <cell r="AO1754">
            <v>0.13094010246717724</v>
          </cell>
          <cell r="AP1754">
            <v>0.13094010246717724</v>
          </cell>
          <cell r="AQ1754">
            <v>0.13094010246717724</v>
          </cell>
          <cell r="AR1754">
            <v>0.13094010246717724</v>
          </cell>
          <cell r="AS1754">
            <v>0.13094010246717724</v>
          </cell>
          <cell r="AT1754">
            <v>0.13094010246717724</v>
          </cell>
          <cell r="AU1754">
            <v>0.13094010246717724</v>
          </cell>
          <cell r="AV1754">
            <v>0.13094010246717724</v>
          </cell>
          <cell r="AW1754">
            <v>0.13094010246717724</v>
          </cell>
          <cell r="AX1754">
            <v>0.13094010246717724</v>
          </cell>
          <cell r="AY1754">
            <v>0.13094010246717724</v>
          </cell>
          <cell r="AZ1754">
            <v>0.13094010246717724</v>
          </cell>
          <cell r="BA1754">
            <v>0.13094010246717724</v>
          </cell>
          <cell r="BB1754">
            <v>0.13094010246717724</v>
          </cell>
          <cell r="BC1754">
            <v>0.13094010246717724</v>
          </cell>
          <cell r="BD1754">
            <v>0.13094010246717724</v>
          </cell>
          <cell r="BE1754">
            <v>0.13094010246717724</v>
          </cell>
          <cell r="BF1754">
            <v>0.13094010246717724</v>
          </cell>
          <cell r="BG1754">
            <v>0.13094010246717724</v>
          </cell>
          <cell r="BH1754">
            <v>0.13094010246717724</v>
          </cell>
          <cell r="BI1754">
            <v>0.13094010246717724</v>
          </cell>
          <cell r="BJ1754">
            <v>0.13094010246717724</v>
          </cell>
          <cell r="BK1754">
            <v>0.13094010246717724</v>
          </cell>
          <cell r="BL1754">
            <v>0.13094010246717724</v>
          </cell>
          <cell r="BM1754">
            <v>0.13094010246717724</v>
          </cell>
          <cell r="BN1754">
            <v>0.13094010246717724</v>
          </cell>
          <cell r="BO1754">
            <v>0.13094010246717724</v>
          </cell>
          <cell r="BP1754">
            <v>0.13094010246717724</v>
          </cell>
          <cell r="BQ1754">
            <v>0.13094010246717724</v>
          </cell>
          <cell r="BR1754">
            <v>0.13094010246717724</v>
          </cell>
          <cell r="BS1754">
            <v>0.13094010246717724</v>
          </cell>
          <cell r="BT1754">
            <v>0.13094010246717724</v>
          </cell>
          <cell r="BU1754">
            <v>0.13094010246717724</v>
          </cell>
          <cell r="BV1754">
            <v>0.13094010246717724</v>
          </cell>
          <cell r="BW1754">
            <v>0.13094010246717724</v>
          </cell>
        </row>
        <row r="1755">
          <cell r="C1755" t="str">
            <v>PUPAPRPU__FFH_SOLD_BFG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</row>
        <row r="1756">
          <cell r="C1756" t="str">
            <v>PUPAPRPU__FFH_SOLD_BIO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1.9617994053969265</v>
          </cell>
          <cell r="AE1756">
            <v>1.9602466252210864</v>
          </cell>
          <cell r="AF1756">
            <v>1.9602577079256078</v>
          </cell>
          <cell r="AG1756">
            <v>1.9603504353479315</v>
          </cell>
          <cell r="AH1756">
            <v>1.9603504353479315</v>
          </cell>
          <cell r="AI1756">
            <v>1.9603504353479315</v>
          </cell>
          <cell r="AJ1756">
            <v>1.9603504353479315</v>
          </cell>
          <cell r="AK1756">
            <v>1.9603504353479315</v>
          </cell>
          <cell r="AL1756">
            <v>1.9603504353479315</v>
          </cell>
          <cell r="AM1756">
            <v>1.9603504353479315</v>
          </cell>
          <cell r="AN1756">
            <v>1.9603504353479315</v>
          </cell>
          <cell r="AO1756">
            <v>1.9603504353479315</v>
          </cell>
          <cell r="AP1756">
            <v>1.9603504353479315</v>
          </cell>
          <cell r="AQ1756">
            <v>1.9603504353479315</v>
          </cell>
          <cell r="AR1756">
            <v>1.9603504353479315</v>
          </cell>
          <cell r="AS1756">
            <v>1.9603504353479315</v>
          </cell>
          <cell r="AT1756">
            <v>1.9603504353479315</v>
          </cell>
          <cell r="AU1756">
            <v>1.9603504353479315</v>
          </cell>
          <cell r="AV1756">
            <v>1.9603504353479315</v>
          </cell>
          <cell r="AW1756">
            <v>1.9603504353479315</v>
          </cell>
          <cell r="AX1756">
            <v>1.9603504353479315</v>
          </cell>
          <cell r="AY1756">
            <v>1.9603504353479315</v>
          </cell>
          <cell r="AZ1756">
            <v>1.9603504353479315</v>
          </cell>
          <cell r="BA1756">
            <v>1.9603504353479315</v>
          </cell>
          <cell r="BB1756">
            <v>1.9603504353479315</v>
          </cell>
          <cell r="BC1756">
            <v>1.9603504353479315</v>
          </cell>
          <cell r="BD1756">
            <v>1.9603504353479315</v>
          </cell>
          <cell r="BE1756">
            <v>1.9603504353479315</v>
          </cell>
          <cell r="BF1756">
            <v>1.9603504353479315</v>
          </cell>
          <cell r="BG1756">
            <v>1.9603504353479315</v>
          </cell>
          <cell r="BH1756">
            <v>1.9603504353479315</v>
          </cell>
          <cell r="BI1756">
            <v>1.9603504353479315</v>
          </cell>
          <cell r="BJ1756">
            <v>1.9603504353479315</v>
          </cell>
          <cell r="BK1756">
            <v>1.9603504353479315</v>
          </cell>
          <cell r="BL1756">
            <v>1.9603504353479315</v>
          </cell>
          <cell r="BM1756">
            <v>1.9603504353479315</v>
          </cell>
          <cell r="BN1756">
            <v>1.9603504353479315</v>
          </cell>
          <cell r="BO1756">
            <v>1.9603504353479315</v>
          </cell>
          <cell r="BP1756">
            <v>1.9603504353479315</v>
          </cell>
          <cell r="BQ1756">
            <v>1.9603504353479315</v>
          </cell>
          <cell r="BR1756">
            <v>1.9603504353479315</v>
          </cell>
          <cell r="BS1756">
            <v>1.9603504353479315</v>
          </cell>
          <cell r="BT1756">
            <v>1.9603504353479315</v>
          </cell>
          <cell r="BU1756">
            <v>1.9603504353479315</v>
          </cell>
          <cell r="BV1756">
            <v>1.9603504353479315</v>
          </cell>
          <cell r="BW1756">
            <v>1.9603504353479315</v>
          </cell>
        </row>
        <row r="1757">
          <cell r="C1757" t="str">
            <v>PUPAPRPU__FFH_SOLD_COAL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11.078863877673182</v>
          </cell>
          <cell r="O1757">
            <v>11.708005917152585</v>
          </cell>
          <cell r="P1757">
            <v>10.798156661484528</v>
          </cell>
          <cell r="Q1757">
            <v>11.216770027126797</v>
          </cell>
          <cell r="R1757">
            <v>6.2080372556599075</v>
          </cell>
          <cell r="S1757">
            <v>4.1599181774700531</v>
          </cell>
          <cell r="T1757">
            <v>1.67162038649875</v>
          </cell>
          <cell r="U1757">
            <v>1.6716080500582002</v>
          </cell>
          <cell r="V1757">
            <v>1.6715434584543052</v>
          </cell>
          <cell r="W1757">
            <v>1.6700775563781647</v>
          </cell>
          <cell r="X1757">
            <v>1.6700895394000579</v>
          </cell>
          <cell r="Y1757">
            <v>1.6700981019241681</v>
          </cell>
          <cell r="Z1757">
            <v>1.6701002502931852</v>
          </cell>
          <cell r="AA1757">
            <v>1.6701340677084233</v>
          </cell>
          <cell r="AB1757">
            <v>1.6701194316535881</v>
          </cell>
          <cell r="AC1757">
            <v>1.6700638989438623</v>
          </cell>
          <cell r="AD1757">
            <v>4.6767546071940475E-2</v>
          </cell>
          <cell r="AE1757">
            <v>4.6527712502340772E-2</v>
          </cell>
          <cell r="AF1757">
            <v>4.6527712502340772E-2</v>
          </cell>
          <cell r="AG1757">
            <v>4.6527712502340786E-2</v>
          </cell>
          <cell r="AH1757">
            <v>4.6527712502340786E-2</v>
          </cell>
          <cell r="AI1757">
            <v>4.6527712502340786E-2</v>
          </cell>
          <cell r="AJ1757">
            <v>4.6527712502340786E-2</v>
          </cell>
          <cell r="AK1757">
            <v>4.6527712502340786E-2</v>
          </cell>
          <cell r="AL1757">
            <v>4.6527712502340786E-2</v>
          </cell>
          <cell r="AM1757">
            <v>4.6527712502340786E-2</v>
          </cell>
          <cell r="AN1757">
            <v>4.6527712502340786E-2</v>
          </cell>
          <cell r="AO1757">
            <v>4.6527712502340786E-2</v>
          </cell>
          <cell r="AP1757">
            <v>4.6527712502340786E-2</v>
          </cell>
          <cell r="AQ1757">
            <v>4.6527712502340786E-2</v>
          </cell>
          <cell r="AR1757">
            <v>4.6527712502340786E-2</v>
          </cell>
          <cell r="AS1757">
            <v>4.6527712502340786E-2</v>
          </cell>
          <cell r="AT1757">
            <v>4.6527712502340786E-2</v>
          </cell>
          <cell r="AU1757">
            <v>4.6527712502340786E-2</v>
          </cell>
          <cell r="AV1757">
            <v>4.6527712502340786E-2</v>
          </cell>
          <cell r="AW1757">
            <v>4.6527712502340786E-2</v>
          </cell>
          <cell r="AX1757">
            <v>4.6527712502340786E-2</v>
          </cell>
          <cell r="AY1757">
            <v>4.6527712502340786E-2</v>
          </cell>
          <cell r="AZ1757">
            <v>4.6527712502340786E-2</v>
          </cell>
          <cell r="BA1757">
            <v>4.6527712502340786E-2</v>
          </cell>
          <cell r="BB1757">
            <v>4.6527712502340786E-2</v>
          </cell>
          <cell r="BC1757">
            <v>4.6527712502340786E-2</v>
          </cell>
          <cell r="BD1757">
            <v>4.6527712502340786E-2</v>
          </cell>
          <cell r="BE1757">
            <v>4.6527712502340786E-2</v>
          </cell>
          <cell r="BF1757">
            <v>4.6527712502340786E-2</v>
          </cell>
          <cell r="BG1757">
            <v>4.6527712502340786E-2</v>
          </cell>
          <cell r="BH1757">
            <v>4.6527712502340786E-2</v>
          </cell>
          <cell r="BI1757">
            <v>4.6527712502340786E-2</v>
          </cell>
          <cell r="BJ1757">
            <v>4.6527712502340786E-2</v>
          </cell>
          <cell r="BK1757">
            <v>4.6527712502340786E-2</v>
          </cell>
          <cell r="BL1757">
            <v>4.6527712502340786E-2</v>
          </cell>
          <cell r="BM1757">
            <v>4.6527712502340786E-2</v>
          </cell>
          <cell r="BN1757">
            <v>4.6527712502340786E-2</v>
          </cell>
          <cell r="BO1757">
            <v>4.6527712502340786E-2</v>
          </cell>
          <cell r="BP1757">
            <v>4.6527712502340786E-2</v>
          </cell>
          <cell r="BQ1757">
            <v>4.6527712502340786E-2</v>
          </cell>
          <cell r="BR1757">
            <v>4.6527712502340786E-2</v>
          </cell>
          <cell r="BS1757">
            <v>4.6527712502340786E-2</v>
          </cell>
          <cell r="BT1757">
            <v>4.6527712502340786E-2</v>
          </cell>
          <cell r="BU1757">
            <v>4.6527712502340786E-2</v>
          </cell>
          <cell r="BV1757">
            <v>4.6527712502340786E-2</v>
          </cell>
          <cell r="BW1757">
            <v>4.6527712502340786E-2</v>
          </cell>
        </row>
        <row r="1758">
          <cell r="C1758" t="str">
            <v>PUPAPRPU__FFH_SOLD_COG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</row>
        <row r="1759">
          <cell r="C1759" t="str">
            <v>PUPAPRPU__FFH_SOLD_EMISSIONS_TOT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.85579575353331871</v>
          </cell>
          <cell r="O1759">
            <v>0.65935971489081702</v>
          </cell>
          <cell r="P1759">
            <v>0.53815645169862569</v>
          </cell>
          <cell r="Q1759">
            <v>0.52108299072253539</v>
          </cell>
          <cell r="R1759">
            <v>0.38381325166417746</v>
          </cell>
          <cell r="S1759">
            <v>0.38533445618925666</v>
          </cell>
          <cell r="T1759">
            <v>0.38397712872936879</v>
          </cell>
          <cell r="U1759">
            <v>0.34954312841100288</v>
          </cell>
          <cell r="V1759">
            <v>0.30580005831755769</v>
          </cell>
          <cell r="W1759">
            <v>0.29826478932930262</v>
          </cell>
          <cell r="X1759">
            <v>0.29394449242489912</v>
          </cell>
          <cell r="Y1759">
            <v>0.29765861715891501</v>
          </cell>
          <cell r="Z1759">
            <v>0.29841976859243441</v>
          </cell>
          <cell r="AA1759">
            <v>0.28515913706955881</v>
          </cell>
          <cell r="AB1759">
            <v>0.28187993936782646</v>
          </cell>
          <cell r="AC1759">
            <v>0.28187887363131786</v>
          </cell>
          <cell r="AD1759">
            <v>0.31276166677012823</v>
          </cell>
          <cell r="AE1759">
            <v>0.31269061425037037</v>
          </cell>
          <cell r="AF1759">
            <v>0.31268826875160294</v>
          </cell>
          <cell r="AG1759">
            <v>0.31269038889425799</v>
          </cell>
          <cell r="AH1759">
            <v>0.31269038889425799</v>
          </cell>
          <cell r="AI1759">
            <v>0.31269038889425799</v>
          </cell>
          <cell r="AJ1759">
            <v>0.31269038889425799</v>
          </cell>
          <cell r="AK1759">
            <v>0.31269038889425799</v>
          </cell>
          <cell r="AL1759">
            <v>0.31269038889425799</v>
          </cell>
          <cell r="AM1759">
            <v>0.31269038889425799</v>
          </cell>
          <cell r="AN1759">
            <v>0.31269038889425799</v>
          </cell>
          <cell r="AO1759">
            <v>0.31269038889425799</v>
          </cell>
          <cell r="AP1759">
            <v>0.31269038889425799</v>
          </cell>
          <cell r="AQ1759">
            <v>0.31269038889425799</v>
          </cell>
          <cell r="AR1759">
            <v>0.31269038889425799</v>
          </cell>
          <cell r="AS1759">
            <v>0.31269038889425799</v>
          </cell>
          <cell r="AT1759">
            <v>0.31269038889425799</v>
          </cell>
          <cell r="AU1759">
            <v>0.31269038889425799</v>
          </cell>
          <cell r="AV1759">
            <v>0.31269038889425799</v>
          </cell>
          <cell r="AW1759">
            <v>0.31269038889425799</v>
          </cell>
          <cell r="AX1759">
            <v>0.31269038889425799</v>
          </cell>
          <cell r="AY1759">
            <v>0.31269038889425799</v>
          </cell>
          <cell r="AZ1759">
            <v>0.31269038889425799</v>
          </cell>
          <cell r="BA1759">
            <v>0.31269038889425799</v>
          </cell>
          <cell r="BB1759">
            <v>0.31269038889425799</v>
          </cell>
          <cell r="BC1759">
            <v>0.31269038889425799</v>
          </cell>
          <cell r="BD1759">
            <v>0.31269038889425799</v>
          </cell>
          <cell r="BE1759">
            <v>0.31269038889425799</v>
          </cell>
          <cell r="BF1759">
            <v>0.31269038889425799</v>
          </cell>
          <cell r="BG1759">
            <v>0.31269038889425799</v>
          </cell>
          <cell r="BH1759">
            <v>0.31269038889425799</v>
          </cell>
          <cell r="BI1759">
            <v>0.31269038889425799</v>
          </cell>
          <cell r="BJ1759">
            <v>0.31269038889425799</v>
          </cell>
          <cell r="BK1759">
            <v>0.31269038889425799</v>
          </cell>
          <cell r="BL1759">
            <v>0.31269038889425799</v>
          </cell>
          <cell r="BM1759">
            <v>0.31269038889425799</v>
          </cell>
          <cell r="BN1759">
            <v>0.31269038889425799</v>
          </cell>
          <cell r="BO1759">
            <v>0.31269038889425799</v>
          </cell>
          <cell r="BP1759">
            <v>0.31269038889425799</v>
          </cell>
          <cell r="BQ1759">
            <v>0.31269038889425799</v>
          </cell>
          <cell r="BR1759">
            <v>0.31269038889425799</v>
          </cell>
          <cell r="BS1759">
            <v>0.31269038889425799</v>
          </cell>
          <cell r="BT1759">
            <v>0.31269038889425799</v>
          </cell>
          <cell r="BU1759">
            <v>0.31269038889425799</v>
          </cell>
          <cell r="BV1759">
            <v>0.31269038889425799</v>
          </cell>
          <cell r="BW1759">
            <v>0.31269038889425799</v>
          </cell>
        </row>
        <row r="1760">
          <cell r="C1760" t="str">
            <v>PUPAPRPU__FFH_SOLD_FOIL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13.786581295798278</v>
          </cell>
          <cell r="O1760">
            <v>10.846894135716251</v>
          </cell>
          <cell r="P1760">
            <v>12.570150745047279</v>
          </cell>
          <cell r="Q1760">
            <v>4.3337884437990688</v>
          </cell>
          <cell r="R1760">
            <v>2.5571879284445944</v>
          </cell>
          <cell r="S1760">
            <v>1.6721102872317313</v>
          </cell>
          <cell r="T1760">
            <v>1.0434569404320495</v>
          </cell>
          <cell r="U1760">
            <v>1.7027190780180543</v>
          </cell>
          <cell r="V1760">
            <v>1.69725346337951</v>
          </cell>
          <cell r="W1760">
            <v>1.6799899627867239</v>
          </cell>
          <cell r="X1760">
            <v>1.6801924118919773</v>
          </cell>
          <cell r="Y1760">
            <v>1.6807435930892347</v>
          </cell>
          <cell r="Z1760">
            <v>1.6814356277741596</v>
          </cell>
          <cell r="AA1760">
            <v>0.43282200811144195</v>
          </cell>
          <cell r="AB1760">
            <v>0.4328710835094568</v>
          </cell>
          <cell r="AC1760">
            <v>0.43277122638336862</v>
          </cell>
          <cell r="AD1760">
            <v>0.30018533347766024</v>
          </cell>
          <cell r="AE1760">
            <v>0.29165209409013637</v>
          </cell>
          <cell r="AF1760">
            <v>0.29127684650364943</v>
          </cell>
          <cell r="AG1760">
            <v>0.29162820354402874</v>
          </cell>
          <cell r="AH1760">
            <v>0.29162820354402874</v>
          </cell>
          <cell r="AI1760">
            <v>0.29162820354402874</v>
          </cell>
          <cell r="AJ1760">
            <v>0.29162820354402874</v>
          </cell>
          <cell r="AK1760">
            <v>0.29162820354402874</v>
          </cell>
          <cell r="AL1760">
            <v>0.29162820354402874</v>
          </cell>
          <cell r="AM1760">
            <v>0.29162820354402874</v>
          </cell>
          <cell r="AN1760">
            <v>0.29162820354402874</v>
          </cell>
          <cell r="AO1760">
            <v>0.29162820354402874</v>
          </cell>
          <cell r="AP1760">
            <v>0.29162820354402874</v>
          </cell>
          <cell r="AQ1760">
            <v>0.29162820354402874</v>
          </cell>
          <cell r="AR1760">
            <v>0.29162820354402874</v>
          </cell>
          <cell r="AS1760">
            <v>0.29162820354402874</v>
          </cell>
          <cell r="AT1760">
            <v>0.29162820354402874</v>
          </cell>
          <cell r="AU1760">
            <v>0.29162820354402874</v>
          </cell>
          <cell r="AV1760">
            <v>0.29162820354402874</v>
          </cell>
          <cell r="AW1760">
            <v>0.29162820354402874</v>
          </cell>
          <cell r="AX1760">
            <v>0.29162820354402874</v>
          </cell>
          <cell r="AY1760">
            <v>0.29162820354402874</v>
          </cell>
          <cell r="AZ1760">
            <v>0.29162820354402874</v>
          </cell>
          <cell r="BA1760">
            <v>0.29162820354402874</v>
          </cell>
          <cell r="BB1760">
            <v>0.29162820354402874</v>
          </cell>
          <cell r="BC1760">
            <v>0.29162820354402874</v>
          </cell>
          <cell r="BD1760">
            <v>0.29162820354402874</v>
          </cell>
          <cell r="BE1760">
            <v>0.29162820354402874</v>
          </cell>
          <cell r="BF1760">
            <v>0.29162820354402874</v>
          </cell>
          <cell r="BG1760">
            <v>0.29162820354402874</v>
          </cell>
          <cell r="BH1760">
            <v>0.29162820354402874</v>
          </cell>
          <cell r="BI1760">
            <v>0.29162820354402874</v>
          </cell>
          <cell r="BJ1760">
            <v>0.29162820354402874</v>
          </cell>
          <cell r="BK1760">
            <v>0.29162820354402874</v>
          </cell>
          <cell r="BL1760">
            <v>0.29162820354402874</v>
          </cell>
          <cell r="BM1760">
            <v>0.29162820354402874</v>
          </cell>
          <cell r="BN1760">
            <v>0.29162820354402874</v>
          </cell>
          <cell r="BO1760">
            <v>0.29162820354402874</v>
          </cell>
          <cell r="BP1760">
            <v>0.29162820354402874</v>
          </cell>
          <cell r="BQ1760">
            <v>0.29162820354402874</v>
          </cell>
          <cell r="BR1760">
            <v>0.29162820354402874</v>
          </cell>
          <cell r="BS1760">
            <v>0.29162820354402874</v>
          </cell>
          <cell r="BT1760">
            <v>0.29162820354402874</v>
          </cell>
          <cell r="BU1760">
            <v>0.29162820354402874</v>
          </cell>
          <cell r="BV1760">
            <v>0.29162820354402874</v>
          </cell>
          <cell r="BW1760">
            <v>0.29162820354402874</v>
          </cell>
        </row>
        <row r="1761">
          <cell r="C1761" t="str">
            <v>PUPAPRPU__FFH_SOLD_GAS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119.46189262059467</v>
          </cell>
          <cell r="O1761">
            <v>86.162668229104412</v>
          </cell>
          <cell r="P1761">
            <v>62.730198013659674</v>
          </cell>
          <cell r="Q1761">
            <v>70.836815134203661</v>
          </cell>
          <cell r="R1761">
            <v>56.695874386700396</v>
          </cell>
          <cell r="S1761">
            <v>61.852794384547423</v>
          </cell>
          <cell r="T1761">
            <v>66.871370732369485</v>
          </cell>
          <cell r="U1761">
            <v>59.514467084869423</v>
          </cell>
          <cell r="V1761">
            <v>51.397940540009756</v>
          </cell>
          <cell r="W1761">
            <v>49.959291902938759</v>
          </cell>
          <cell r="X1761">
            <v>49.157019074031979</v>
          </cell>
          <cell r="Y1761">
            <v>49.843123352752826</v>
          </cell>
          <cell r="Z1761">
            <v>49.981019521115535</v>
          </cell>
          <cell r="AA1761">
            <v>49.387078195733011</v>
          </cell>
          <cell r="AB1761">
            <v>48.781032134871865</v>
          </cell>
          <cell r="AC1761">
            <v>48.781062456736301</v>
          </cell>
          <cell r="AD1761">
            <v>57.558973873688828</v>
          </cell>
          <cell r="AE1761">
            <v>57.558958738664202</v>
          </cell>
          <cell r="AF1761">
            <v>57.559085547649623</v>
          </cell>
          <cell r="AG1761">
            <v>57.55895977426043</v>
          </cell>
          <cell r="AH1761">
            <v>57.55895977426043</v>
          </cell>
          <cell r="AI1761">
            <v>57.55895977426043</v>
          </cell>
          <cell r="AJ1761">
            <v>57.55895977426043</v>
          </cell>
          <cell r="AK1761">
            <v>57.55895977426043</v>
          </cell>
          <cell r="AL1761">
            <v>57.55895977426043</v>
          </cell>
          <cell r="AM1761">
            <v>57.55895977426043</v>
          </cell>
          <cell r="AN1761">
            <v>57.55895977426043</v>
          </cell>
          <cell r="AO1761">
            <v>57.55895977426043</v>
          </cell>
          <cell r="AP1761">
            <v>57.55895977426043</v>
          </cell>
          <cell r="AQ1761">
            <v>57.55895977426043</v>
          </cell>
          <cell r="AR1761">
            <v>57.55895977426043</v>
          </cell>
          <cell r="AS1761">
            <v>57.55895977426043</v>
          </cell>
          <cell r="AT1761">
            <v>57.55895977426043</v>
          </cell>
          <cell r="AU1761">
            <v>57.55895977426043</v>
          </cell>
          <cell r="AV1761">
            <v>57.55895977426043</v>
          </cell>
          <cell r="AW1761">
            <v>57.55895977426043</v>
          </cell>
          <cell r="AX1761">
            <v>57.55895977426043</v>
          </cell>
          <cell r="AY1761">
            <v>57.55895977426043</v>
          </cell>
          <cell r="AZ1761">
            <v>57.55895977426043</v>
          </cell>
          <cell r="BA1761">
            <v>57.55895977426043</v>
          </cell>
          <cell r="BB1761">
            <v>57.55895977426043</v>
          </cell>
          <cell r="BC1761">
            <v>57.55895977426043</v>
          </cell>
          <cell r="BD1761">
            <v>57.55895977426043</v>
          </cell>
          <cell r="BE1761">
            <v>57.55895977426043</v>
          </cell>
          <cell r="BF1761">
            <v>57.55895977426043</v>
          </cell>
          <cell r="BG1761">
            <v>57.55895977426043</v>
          </cell>
          <cell r="BH1761">
            <v>57.55895977426043</v>
          </cell>
          <cell r="BI1761">
            <v>57.55895977426043</v>
          </cell>
          <cell r="BJ1761">
            <v>57.55895977426043</v>
          </cell>
          <cell r="BK1761">
            <v>57.55895977426043</v>
          </cell>
          <cell r="BL1761">
            <v>57.55895977426043</v>
          </cell>
          <cell r="BM1761">
            <v>57.55895977426043</v>
          </cell>
          <cell r="BN1761">
            <v>57.55895977426043</v>
          </cell>
          <cell r="BO1761">
            <v>57.55895977426043</v>
          </cell>
          <cell r="BP1761">
            <v>57.55895977426043</v>
          </cell>
          <cell r="BQ1761">
            <v>57.55895977426043</v>
          </cell>
          <cell r="BR1761">
            <v>57.55895977426043</v>
          </cell>
          <cell r="BS1761">
            <v>57.55895977426043</v>
          </cell>
          <cell r="BT1761">
            <v>57.55895977426043</v>
          </cell>
          <cell r="BU1761">
            <v>57.55895977426043</v>
          </cell>
          <cell r="BV1761">
            <v>57.55895977426043</v>
          </cell>
          <cell r="BW1761">
            <v>57.55895977426043</v>
          </cell>
        </row>
        <row r="1762">
          <cell r="C1762" t="str">
            <v>PUPAPRPU__FFH_SOLD_GOIL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4.8411408166962322E-2</v>
          </cell>
          <cell r="X1762">
            <v>4.8068931332898239E-2</v>
          </cell>
          <cell r="Y1762">
            <v>5.0183688544698742E-2</v>
          </cell>
          <cell r="Z1762">
            <v>5.1968168519574719E-2</v>
          </cell>
          <cell r="AA1762">
            <v>1.693823856951791E-2</v>
          </cell>
          <cell r="AB1762">
            <v>1.472075108715507E-2</v>
          </cell>
          <cell r="AC1762">
            <v>1.4731266565606469E-2</v>
          </cell>
          <cell r="AD1762">
            <v>8.8261151467112411E-3</v>
          </cell>
          <cell r="AE1762">
            <v>8.5950231677345591E-3</v>
          </cell>
          <cell r="AF1762">
            <v>8.5839645751002308E-3</v>
          </cell>
          <cell r="AG1762">
            <v>8.5891878131923484E-3</v>
          </cell>
          <cell r="AH1762">
            <v>8.5891878131923484E-3</v>
          </cell>
          <cell r="AI1762">
            <v>8.5891878131923484E-3</v>
          </cell>
          <cell r="AJ1762">
            <v>8.5891878131923484E-3</v>
          </cell>
          <cell r="AK1762">
            <v>8.5891878131923484E-3</v>
          </cell>
          <cell r="AL1762">
            <v>8.5891878131923484E-3</v>
          </cell>
          <cell r="AM1762">
            <v>8.5891878131923484E-3</v>
          </cell>
          <cell r="AN1762">
            <v>8.5891878131923484E-3</v>
          </cell>
          <cell r="AO1762">
            <v>8.5891878131923484E-3</v>
          </cell>
          <cell r="AP1762">
            <v>8.5891878131923484E-3</v>
          </cell>
          <cell r="AQ1762">
            <v>8.5891878131923484E-3</v>
          </cell>
          <cell r="AR1762">
            <v>8.5891878131923484E-3</v>
          </cell>
          <cell r="AS1762">
            <v>8.5891878131923484E-3</v>
          </cell>
          <cell r="AT1762">
            <v>8.5891878131923484E-3</v>
          </cell>
          <cell r="AU1762">
            <v>8.5891878131923484E-3</v>
          </cell>
          <cell r="AV1762">
            <v>8.5891878131923484E-3</v>
          </cell>
          <cell r="AW1762">
            <v>8.5891878131923484E-3</v>
          </cell>
          <cell r="AX1762">
            <v>8.5891878131923484E-3</v>
          </cell>
          <cell r="AY1762">
            <v>8.5891878131923484E-3</v>
          </cell>
          <cell r="AZ1762">
            <v>8.5891878131923484E-3</v>
          </cell>
          <cell r="BA1762">
            <v>8.5891878131923484E-3</v>
          </cell>
          <cell r="BB1762">
            <v>8.5891878131923484E-3</v>
          </cell>
          <cell r="BC1762">
            <v>8.5891878131923484E-3</v>
          </cell>
          <cell r="BD1762">
            <v>8.5891878131923484E-3</v>
          </cell>
          <cell r="BE1762">
            <v>8.5891878131923484E-3</v>
          </cell>
          <cell r="BF1762">
            <v>8.5891878131923484E-3</v>
          </cell>
          <cell r="BG1762">
            <v>8.5891878131923484E-3</v>
          </cell>
          <cell r="BH1762">
            <v>8.5891878131923484E-3</v>
          </cell>
          <cell r="BI1762">
            <v>8.5891878131923484E-3</v>
          </cell>
          <cell r="BJ1762">
            <v>8.5891878131923484E-3</v>
          </cell>
          <cell r="BK1762">
            <v>8.5891878131923484E-3</v>
          </cell>
          <cell r="BL1762">
            <v>8.5891878131923484E-3</v>
          </cell>
          <cell r="BM1762">
            <v>8.5891878131923484E-3</v>
          </cell>
          <cell r="BN1762">
            <v>8.5891878131923484E-3</v>
          </cell>
          <cell r="BO1762">
            <v>8.5891878131923484E-3</v>
          </cell>
          <cell r="BP1762">
            <v>8.5891878131923484E-3</v>
          </cell>
          <cell r="BQ1762">
            <v>8.5891878131923484E-3</v>
          </cell>
          <cell r="BR1762">
            <v>8.5891878131923484E-3</v>
          </cell>
          <cell r="BS1762">
            <v>8.5891878131923484E-3</v>
          </cell>
          <cell r="BT1762">
            <v>8.5891878131923484E-3</v>
          </cell>
          <cell r="BU1762">
            <v>8.5891878131923484E-3</v>
          </cell>
          <cell r="BV1762">
            <v>8.5891878131923484E-3</v>
          </cell>
          <cell r="BW1762">
            <v>8.5891878131923484E-3</v>
          </cell>
        </row>
        <row r="1763">
          <cell r="C1763" t="str">
            <v>PUPAPRPU__FFH_SOLD_LPG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</row>
        <row r="1764">
          <cell r="C1764" t="str">
            <v>PUPAPRPU__FGAS_CO2</v>
          </cell>
          <cell r="E1764">
            <v>2.1493716150997062</v>
          </cell>
          <cell r="F1764">
            <v>2.157917824304874</v>
          </cell>
          <cell r="G1764">
            <v>2.1023674644712838</v>
          </cell>
          <cell r="H1764">
            <v>1.9036681004511318</v>
          </cell>
          <cell r="I1764">
            <v>2.3865289205431135</v>
          </cell>
          <cell r="J1764">
            <v>2.7070117657369068</v>
          </cell>
          <cell r="K1764">
            <v>2.9163938912635183</v>
          </cell>
          <cell r="L1764">
            <v>2.5403606862361343</v>
          </cell>
          <cell r="M1764">
            <v>2.6172765690826445</v>
          </cell>
          <cell r="N1764">
            <v>2.9463887472175947</v>
          </cell>
          <cell r="O1764">
            <v>3.6362117611650051</v>
          </cell>
          <cell r="P1764">
            <v>3.3816440506716026</v>
          </cell>
          <cell r="Q1764">
            <v>3.2200744008387607</v>
          </cell>
          <cell r="R1764">
            <v>3.2258546908286299</v>
          </cell>
          <cell r="S1764">
            <v>2.8826714470445265</v>
          </cell>
          <cell r="T1764">
            <v>3.6096261025647687</v>
          </cell>
          <cell r="U1764">
            <v>3.3550151190371764</v>
          </cell>
          <cell r="V1764">
            <v>3.1262687729651057</v>
          </cell>
          <cell r="W1764">
            <v>2.8866644024198318</v>
          </cell>
          <cell r="X1764">
            <v>2.4189694853699963</v>
          </cell>
          <cell r="Y1764">
            <v>2.305708612402082</v>
          </cell>
          <cell r="Z1764">
            <v>2.208661049470388</v>
          </cell>
          <cell r="AA1764">
            <v>2.1454261370969636</v>
          </cell>
          <cell r="AB1764">
            <v>2.3080023618632843</v>
          </cell>
          <cell r="AC1764">
            <v>2.1808349321439482</v>
          </cell>
          <cell r="AD1764">
            <v>1.1519139994350163</v>
          </cell>
          <cell r="AE1764">
            <v>1.1451837781986522</v>
          </cell>
          <cell r="AF1764">
            <v>1.1625973621964518</v>
          </cell>
          <cell r="AG1764">
            <v>1.1602251119754199</v>
          </cell>
          <cell r="AH1764">
            <v>1.171363879139486</v>
          </cell>
          <cell r="AI1764">
            <v>1.1819311961228107</v>
          </cell>
          <cell r="AJ1764">
            <v>1.18756738480378</v>
          </cell>
          <cell r="AK1764">
            <v>1.1967085055634425</v>
          </cell>
          <cell r="AL1764">
            <v>1.1862319437262341</v>
          </cell>
          <cell r="AM1764">
            <v>1.1713460943252698</v>
          </cell>
          <cell r="AN1764">
            <v>1.15583012122185</v>
          </cell>
          <cell r="AO1764">
            <v>1.1433395893813421</v>
          </cell>
          <cell r="AP1764">
            <v>1.1303606692682455</v>
          </cell>
          <cell r="AQ1764">
            <v>1.1209681989024634</v>
          </cell>
          <cell r="AR1764">
            <v>1.1166730692652602</v>
          </cell>
          <cell r="AS1764">
            <v>1.109341277073822</v>
          </cell>
          <cell r="AT1764">
            <v>1.099358853157129</v>
          </cell>
          <cell r="AU1764">
            <v>1.0917019805924462</v>
          </cell>
          <cell r="AV1764">
            <v>1.0864772563278406</v>
          </cell>
          <cell r="AW1764">
            <v>1.0839779357035715</v>
          </cell>
          <cell r="AX1764">
            <v>1.0854270401971264</v>
          </cell>
          <cell r="AY1764">
            <v>1.0918510042333436</v>
          </cell>
          <cell r="AZ1764">
            <v>1.1072549934326743</v>
          </cell>
          <cell r="BA1764">
            <v>1.1185144963564133</v>
          </cell>
          <cell r="BB1764">
            <v>1.1202659166576892</v>
          </cell>
          <cell r="BC1764">
            <v>1.1226144270032208</v>
          </cell>
          <cell r="BD1764">
            <v>1.1366801601509577</v>
          </cell>
          <cell r="BE1764">
            <v>1.1606072161419214</v>
          </cell>
          <cell r="BF1764">
            <v>1.2010154106714126</v>
          </cell>
          <cell r="BG1764">
            <v>1.2231124132162758</v>
          </cell>
          <cell r="BH1764">
            <v>1.2333549190491531</v>
          </cell>
          <cell r="BI1764">
            <v>1.2322438442028085</v>
          </cell>
          <cell r="BJ1764">
            <v>1.2252811806005504</v>
          </cell>
          <cell r="BK1764">
            <v>1.217712576814322</v>
          </cell>
          <cell r="BL1764">
            <v>1.2098184855004248</v>
          </cell>
          <cell r="BM1764">
            <v>1.2023172993630817</v>
          </cell>
          <cell r="BN1764" t="e">
            <v>#REF!</v>
          </cell>
          <cell r="BO1764" t="e">
            <v>#REF!</v>
          </cell>
          <cell r="BP1764" t="e">
            <v>#REF!</v>
          </cell>
          <cell r="BQ1764" t="e">
            <v>#REF!</v>
          </cell>
          <cell r="BR1764" t="e">
            <v>#REF!</v>
          </cell>
          <cell r="BS1764" t="e">
            <v>#REF!</v>
          </cell>
          <cell r="BT1764" t="e">
            <v>#REF!</v>
          </cell>
          <cell r="BU1764" t="e">
            <v>#REF!</v>
          </cell>
          <cell r="BV1764" t="e">
            <v>#REF!</v>
          </cell>
          <cell r="BW1764" t="e">
            <v>#REF!</v>
          </cell>
        </row>
        <row r="1765">
          <cell r="C1765" t="str">
            <v>PUPAPRPU__FGAS_FIN_DEM</v>
          </cell>
          <cell r="E1765">
            <v>259.48849183684462</v>
          </cell>
          <cell r="F1765">
            <v>260.52025522386981</v>
          </cell>
          <cell r="G1765">
            <v>253.81379320820588</v>
          </cell>
          <cell r="H1765">
            <v>229.82529445986933</v>
          </cell>
          <cell r="I1765">
            <v>288.11992582679466</v>
          </cell>
          <cell r="J1765">
            <v>326.81105284024068</v>
          </cell>
          <cell r="K1765">
            <v>352.08925582235872</v>
          </cell>
          <cell r="L1765">
            <v>306.69166679324877</v>
          </cell>
          <cell r="M1765">
            <v>315.9775372764758</v>
          </cell>
          <cell r="N1765">
            <v>355.7104630066853</v>
          </cell>
          <cell r="O1765">
            <v>438.991144795747</v>
          </cell>
          <cell r="P1765">
            <v>408.2577942656539</v>
          </cell>
          <cell r="Q1765">
            <v>388.75187706306428</v>
          </cell>
          <cell r="R1765">
            <v>389.44971764182395</v>
          </cell>
          <cell r="S1765">
            <v>348.01802582659445</v>
          </cell>
          <cell r="T1765">
            <v>435.78152185004501</v>
          </cell>
          <cell r="U1765">
            <v>405.04294707008273</v>
          </cell>
          <cell r="V1765">
            <v>377.42694807836023</v>
          </cell>
          <cell r="W1765">
            <v>348.50008577426973</v>
          </cell>
          <cell r="X1765">
            <v>292.03639759097246</v>
          </cell>
          <cell r="Y1765">
            <v>278.36268342070082</v>
          </cell>
          <cell r="Z1765">
            <v>266.64636337410042</v>
          </cell>
          <cell r="AA1765">
            <v>259.0121637187496</v>
          </cell>
          <cell r="AB1765">
            <v>278.63960230441432</v>
          </cell>
          <cell r="AC1765">
            <v>263.28698281469076</v>
          </cell>
          <cell r="AD1765">
            <v>139.06782072455826</v>
          </cell>
          <cell r="AE1765">
            <v>138.25529721950986</v>
          </cell>
          <cell r="AF1765">
            <v>140.35759754641427</v>
          </cell>
          <cell r="AG1765">
            <v>140.07120145381182</v>
          </cell>
          <cell r="AH1765">
            <v>141.41595815945539</v>
          </cell>
          <cell r="AI1765">
            <v>142.69172505220726</v>
          </cell>
          <cell r="AJ1765">
            <v>143.37216862476498</v>
          </cell>
          <cell r="AK1765">
            <v>144.47575426019418</v>
          </cell>
          <cell r="AL1765">
            <v>143.21094401906399</v>
          </cell>
          <cell r="AM1765">
            <v>141.41381104139253</v>
          </cell>
          <cell r="AN1765">
            <v>139.54060473695336</v>
          </cell>
          <cell r="AO1765">
            <v>138.03265271657497</v>
          </cell>
          <cell r="AP1765">
            <v>136.46573874871646</v>
          </cell>
          <cell r="AQ1765">
            <v>135.33180827679757</v>
          </cell>
          <cell r="AR1765">
            <v>134.81326755355934</v>
          </cell>
          <cell r="AS1765">
            <v>133.92811782661033</v>
          </cell>
          <cell r="AT1765">
            <v>132.72296367419608</v>
          </cell>
          <cell r="AU1765">
            <v>131.79856777167353</v>
          </cell>
          <cell r="AV1765">
            <v>131.16779931350584</v>
          </cell>
          <cell r="AW1765">
            <v>130.86606231518866</v>
          </cell>
          <cell r="AX1765">
            <v>131.04100923311802</v>
          </cell>
          <cell r="AY1765">
            <v>131.81655903923883</v>
          </cell>
          <cell r="AZ1765">
            <v>133.67624579490484</v>
          </cell>
          <cell r="BA1765">
            <v>135.03557863990383</v>
          </cell>
          <cell r="BB1765">
            <v>135.24702342188462</v>
          </cell>
          <cell r="BC1765">
            <v>135.53055345612535</v>
          </cell>
          <cell r="BD1765">
            <v>137.22867576100953</v>
          </cell>
          <cell r="BE1765">
            <v>140.11733197549242</v>
          </cell>
          <cell r="BF1765">
            <v>144.99571660784048</v>
          </cell>
          <cell r="BG1765">
            <v>147.66343484892997</v>
          </cell>
          <cell r="BH1765">
            <v>148.89998806873237</v>
          </cell>
          <cell r="BI1765">
            <v>148.76585066123596</v>
          </cell>
          <cell r="BJ1765">
            <v>147.92526494556697</v>
          </cell>
          <cell r="BK1765">
            <v>147.01152552144791</v>
          </cell>
          <cell r="BL1765">
            <v>146.05849076697595</v>
          </cell>
          <cell r="BM1765">
            <v>145.15289051428243</v>
          </cell>
          <cell r="BN1765" t="e">
            <v>#REF!</v>
          </cell>
          <cell r="BO1765" t="e">
            <v>#REF!</v>
          </cell>
          <cell r="BP1765" t="e">
            <v>#REF!</v>
          </cell>
          <cell r="BQ1765" t="e">
            <v>#REF!</v>
          </cell>
          <cell r="BR1765" t="e">
            <v>#REF!</v>
          </cell>
          <cell r="BS1765" t="e">
            <v>#REF!</v>
          </cell>
          <cell r="BT1765" t="e">
            <v>#REF!</v>
          </cell>
          <cell r="BU1765" t="e">
            <v>#REF!</v>
          </cell>
          <cell r="BV1765" t="e">
            <v>#REF!</v>
          </cell>
          <cell r="BW1765" t="e">
            <v>#REF!</v>
          </cell>
        </row>
        <row r="1766">
          <cell r="C1766" t="str">
            <v>PUPAPRPU__FGAS_FIN_MTH</v>
          </cell>
          <cell r="E1766">
            <v>399.21306436437629</v>
          </cell>
          <cell r="F1766">
            <v>400.8003926521074</v>
          </cell>
          <cell r="G1766">
            <v>390.48275878185518</v>
          </cell>
          <cell r="H1766">
            <v>353.57737609210665</v>
          </cell>
          <cell r="I1766">
            <v>443.26142434891483</v>
          </cell>
          <cell r="J1766">
            <v>502.78623513883178</v>
          </cell>
          <cell r="K1766">
            <v>541.67577818824418</v>
          </cell>
          <cell r="L1766">
            <v>471.833333528075</v>
          </cell>
          <cell r="M1766">
            <v>486.11928811765506</v>
          </cell>
          <cell r="N1766">
            <v>547.24686616413123</v>
          </cell>
          <cell r="O1766">
            <v>675.37099199345687</v>
          </cell>
          <cell r="P1766">
            <v>628.08891425485217</v>
          </cell>
          <cell r="Q1766">
            <v>598.07981086625273</v>
          </cell>
          <cell r="R1766">
            <v>599.15341175665219</v>
          </cell>
          <cell r="S1766">
            <v>535.4123474255299</v>
          </cell>
          <cell r="T1766">
            <v>670.43311053853074</v>
          </cell>
          <cell r="U1766">
            <v>623.14299549243492</v>
          </cell>
          <cell r="V1766">
            <v>580.6568431974772</v>
          </cell>
          <cell r="W1766">
            <v>536.15397811426112</v>
          </cell>
          <cell r="X1766">
            <v>449.28676552457301</v>
          </cell>
          <cell r="Y1766">
            <v>428.25028218569355</v>
          </cell>
          <cell r="Z1766">
            <v>410.22517442169294</v>
          </cell>
          <cell r="AA1766">
            <v>398.4802518749994</v>
          </cell>
          <cell r="AB1766">
            <v>428.67631123756047</v>
          </cell>
          <cell r="AC1766">
            <v>405.05689663798574</v>
          </cell>
          <cell r="AD1766">
            <v>213.95049342239733</v>
          </cell>
          <cell r="AE1766">
            <v>212.70045726078439</v>
          </cell>
          <cell r="AF1766">
            <v>215.93476545602195</v>
          </cell>
          <cell r="AG1766">
            <v>215.49415608278741</v>
          </cell>
          <cell r="AH1766">
            <v>217.56301255300829</v>
          </cell>
          <cell r="AI1766">
            <v>219.52573084954963</v>
          </cell>
          <cell r="AJ1766">
            <v>220.57256711502305</v>
          </cell>
          <cell r="AK1766">
            <v>222.27039116952949</v>
          </cell>
          <cell r="AL1766">
            <v>220.32452926009844</v>
          </cell>
          <cell r="AM1766">
            <v>217.55970929445004</v>
          </cell>
          <cell r="AN1766">
            <v>214.67785344146668</v>
          </cell>
          <cell r="AO1766">
            <v>212.35792725626919</v>
          </cell>
          <cell r="AP1766">
            <v>209.94729038264072</v>
          </cell>
          <cell r="AQ1766">
            <v>208.20278196430397</v>
          </cell>
          <cell r="AR1766">
            <v>207.40502700547592</v>
          </cell>
          <cell r="AS1766">
            <v>206.04325819478512</v>
          </cell>
          <cell r="AT1766">
            <v>204.18917488337857</v>
          </cell>
          <cell r="AU1766">
            <v>202.7670273410362</v>
          </cell>
          <cell r="AV1766">
            <v>201.79661432847053</v>
          </cell>
          <cell r="AW1766">
            <v>201.3324035618287</v>
          </cell>
          <cell r="AX1766">
            <v>201.60155266633541</v>
          </cell>
          <cell r="AY1766">
            <v>202.79470621421356</v>
          </cell>
          <cell r="AZ1766">
            <v>205.65576276139205</v>
          </cell>
          <cell r="BA1766">
            <v>207.74704406139051</v>
          </cell>
          <cell r="BB1766">
            <v>208.07234372597634</v>
          </cell>
          <cell r="BC1766">
            <v>208.50854377865437</v>
          </cell>
          <cell r="BD1766">
            <v>211.12103963232235</v>
          </cell>
          <cell r="BE1766">
            <v>215.56512611614218</v>
          </cell>
          <cell r="BF1766">
            <v>223.07033324283151</v>
          </cell>
          <cell r="BG1766">
            <v>227.17451515219994</v>
          </cell>
          <cell r="BH1766">
            <v>229.07690472112671</v>
          </cell>
          <cell r="BI1766">
            <v>228.87053947882455</v>
          </cell>
          <cell r="BJ1766">
            <v>227.57733068548762</v>
          </cell>
          <cell r="BK1766">
            <v>226.17157772530447</v>
          </cell>
          <cell r="BL1766">
            <v>224.70537041073223</v>
          </cell>
          <cell r="BM1766">
            <v>223.31213925274218</v>
          </cell>
          <cell r="BN1766" t="e">
            <v>#REF!</v>
          </cell>
          <cell r="BO1766" t="e">
            <v>#REF!</v>
          </cell>
          <cell r="BP1766" t="e">
            <v>#REF!</v>
          </cell>
          <cell r="BQ1766" t="e">
            <v>#REF!</v>
          </cell>
          <cell r="BR1766" t="e">
            <v>#REF!</v>
          </cell>
          <cell r="BS1766" t="e">
            <v>#REF!</v>
          </cell>
          <cell r="BT1766" t="e">
            <v>#REF!</v>
          </cell>
          <cell r="BU1766" t="e">
            <v>#REF!</v>
          </cell>
          <cell r="BV1766" t="e">
            <v>#REF!</v>
          </cell>
          <cell r="BW1766" t="e">
            <v>#REF!</v>
          </cell>
        </row>
        <row r="1767">
          <cell r="C1767" t="str">
            <v>PUPAPRPU__FIN_SHARE_BOIL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</row>
        <row r="1768">
          <cell r="C1768" t="str">
            <v>PUPAPRPU__FIN_SHARE_COAL</v>
          </cell>
          <cell r="E1768">
            <v>1</v>
          </cell>
          <cell r="F1768">
            <v>1</v>
          </cell>
          <cell r="G1768">
            <v>1</v>
          </cell>
          <cell r="H1768">
            <v>1</v>
          </cell>
          <cell r="I1768">
            <v>1</v>
          </cell>
          <cell r="J1768">
            <v>1</v>
          </cell>
          <cell r="K1768">
            <v>1</v>
          </cell>
          <cell r="L1768">
            <v>1</v>
          </cell>
          <cell r="M1768">
            <v>1</v>
          </cell>
          <cell r="N1768">
            <v>1</v>
          </cell>
          <cell r="O1768">
            <v>1</v>
          </cell>
          <cell r="P1768">
            <v>1</v>
          </cell>
          <cell r="Q1768">
            <v>1</v>
          </cell>
          <cell r="R1768">
            <v>1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  <cell r="W1768">
            <v>1</v>
          </cell>
          <cell r="X1768">
            <v>1</v>
          </cell>
          <cell r="Y1768">
            <v>1</v>
          </cell>
          <cell r="Z1768">
            <v>1</v>
          </cell>
          <cell r="AA1768">
            <v>1</v>
          </cell>
          <cell r="AB1768">
            <v>1</v>
          </cell>
          <cell r="AC1768">
            <v>1</v>
          </cell>
          <cell r="AD1768">
            <v>1</v>
          </cell>
          <cell r="AE1768">
            <v>1</v>
          </cell>
          <cell r="AF1768">
            <v>1</v>
          </cell>
          <cell r="AG1768">
            <v>1</v>
          </cell>
          <cell r="AH1768">
            <v>1</v>
          </cell>
          <cell r="AI1768">
            <v>1</v>
          </cell>
          <cell r="AJ1768">
            <v>1</v>
          </cell>
          <cell r="AK1768">
            <v>1</v>
          </cell>
          <cell r="AL1768">
            <v>1</v>
          </cell>
          <cell r="AM1768">
            <v>1</v>
          </cell>
          <cell r="AN1768">
            <v>1</v>
          </cell>
          <cell r="AO1768">
            <v>1</v>
          </cell>
          <cell r="AP1768">
            <v>1</v>
          </cell>
          <cell r="AQ1768">
            <v>1</v>
          </cell>
          <cell r="AR1768">
            <v>1</v>
          </cell>
          <cell r="AS1768">
            <v>1</v>
          </cell>
          <cell r="AT1768">
            <v>1</v>
          </cell>
          <cell r="AU1768">
            <v>1</v>
          </cell>
          <cell r="AV1768">
            <v>1</v>
          </cell>
          <cell r="AW1768">
            <v>1</v>
          </cell>
          <cell r="AX1768">
            <v>1</v>
          </cell>
          <cell r="AY1768">
            <v>1</v>
          </cell>
          <cell r="AZ1768">
            <v>1</v>
          </cell>
          <cell r="BA1768">
            <v>1</v>
          </cell>
          <cell r="BB1768">
            <v>1</v>
          </cell>
          <cell r="BC1768">
            <v>1</v>
          </cell>
          <cell r="BD1768">
            <v>1</v>
          </cell>
          <cell r="BE1768">
            <v>1</v>
          </cell>
          <cell r="BF1768">
            <v>1</v>
          </cell>
          <cell r="BG1768">
            <v>1</v>
          </cell>
          <cell r="BH1768">
            <v>1</v>
          </cell>
          <cell r="BI1768">
            <v>1</v>
          </cell>
          <cell r="BJ1768">
            <v>1</v>
          </cell>
          <cell r="BK1768">
            <v>1</v>
          </cell>
          <cell r="BL1768">
            <v>1</v>
          </cell>
          <cell r="BM1768">
            <v>1</v>
          </cell>
          <cell r="BN1768">
            <v>1</v>
          </cell>
          <cell r="BO1768">
            <v>1</v>
          </cell>
          <cell r="BP1768">
            <v>1</v>
          </cell>
          <cell r="BQ1768">
            <v>1</v>
          </cell>
          <cell r="BR1768">
            <v>1</v>
          </cell>
          <cell r="BS1768">
            <v>1</v>
          </cell>
          <cell r="BT1768">
            <v>1</v>
          </cell>
          <cell r="BU1768">
            <v>1</v>
          </cell>
          <cell r="BV1768">
            <v>1</v>
          </cell>
          <cell r="BW1768">
            <v>1</v>
          </cell>
        </row>
        <row r="1769">
          <cell r="C1769" t="str">
            <v>PUPAPRPU__FIN_SHARE_COG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</row>
        <row r="1770">
          <cell r="C1770" t="str">
            <v>PUPAPRPU__FIN_SHARE_COKE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</row>
        <row r="1771">
          <cell r="C1771" t="str">
            <v>PUPAPRPU__FIN_SHARE_FGAS</v>
          </cell>
          <cell r="E1771">
            <v>1</v>
          </cell>
          <cell r="F1771">
            <v>1</v>
          </cell>
          <cell r="G1771">
            <v>1</v>
          </cell>
          <cell r="H1771">
            <v>1</v>
          </cell>
          <cell r="I1771">
            <v>1</v>
          </cell>
          <cell r="J1771">
            <v>1</v>
          </cell>
          <cell r="K1771">
            <v>1</v>
          </cell>
          <cell r="L1771">
            <v>1</v>
          </cell>
          <cell r="M1771">
            <v>1</v>
          </cell>
          <cell r="N1771">
            <v>1</v>
          </cell>
          <cell r="O1771">
            <v>1</v>
          </cell>
          <cell r="P1771">
            <v>1</v>
          </cell>
          <cell r="Q1771">
            <v>1</v>
          </cell>
          <cell r="R1771">
            <v>1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  <cell r="W1771">
            <v>1</v>
          </cell>
          <cell r="X1771">
            <v>1</v>
          </cell>
          <cell r="Y1771">
            <v>1</v>
          </cell>
          <cell r="Z1771">
            <v>1</v>
          </cell>
          <cell r="AA1771">
            <v>1</v>
          </cell>
          <cell r="AB1771">
            <v>1</v>
          </cell>
          <cell r="AC1771">
            <v>1</v>
          </cell>
          <cell r="AD1771">
            <v>1</v>
          </cell>
          <cell r="AE1771">
            <v>1</v>
          </cell>
          <cell r="AF1771">
            <v>1</v>
          </cell>
          <cell r="AG1771">
            <v>1</v>
          </cell>
          <cell r="AH1771">
            <v>1</v>
          </cell>
          <cell r="AI1771">
            <v>1</v>
          </cell>
          <cell r="AJ1771">
            <v>1</v>
          </cell>
          <cell r="AK1771">
            <v>1</v>
          </cell>
          <cell r="AL1771">
            <v>1</v>
          </cell>
          <cell r="AM1771">
            <v>1</v>
          </cell>
          <cell r="AN1771">
            <v>1</v>
          </cell>
          <cell r="AO1771">
            <v>1</v>
          </cell>
          <cell r="AP1771">
            <v>1</v>
          </cell>
          <cell r="AQ1771">
            <v>1</v>
          </cell>
          <cell r="AR1771">
            <v>1</v>
          </cell>
          <cell r="AS1771">
            <v>1</v>
          </cell>
          <cell r="AT1771">
            <v>1</v>
          </cell>
          <cell r="AU1771">
            <v>1</v>
          </cell>
          <cell r="AV1771">
            <v>1</v>
          </cell>
          <cell r="AW1771">
            <v>1</v>
          </cell>
          <cell r="AX1771">
            <v>1</v>
          </cell>
          <cell r="AY1771">
            <v>1</v>
          </cell>
          <cell r="AZ1771">
            <v>1</v>
          </cell>
          <cell r="BA1771">
            <v>1</v>
          </cell>
          <cell r="BB1771">
            <v>1</v>
          </cell>
          <cell r="BC1771">
            <v>1</v>
          </cell>
          <cell r="BD1771">
            <v>1</v>
          </cell>
          <cell r="BE1771">
            <v>1</v>
          </cell>
          <cell r="BF1771">
            <v>1</v>
          </cell>
          <cell r="BG1771">
            <v>1</v>
          </cell>
          <cell r="BH1771">
            <v>1</v>
          </cell>
          <cell r="BI1771">
            <v>1</v>
          </cell>
          <cell r="BJ1771">
            <v>1</v>
          </cell>
          <cell r="BK1771">
            <v>1</v>
          </cell>
          <cell r="BL1771">
            <v>1</v>
          </cell>
          <cell r="BM1771">
            <v>1</v>
          </cell>
          <cell r="BN1771">
            <v>1</v>
          </cell>
          <cell r="BO1771">
            <v>1</v>
          </cell>
          <cell r="BP1771">
            <v>1</v>
          </cell>
          <cell r="BQ1771">
            <v>1</v>
          </cell>
          <cell r="BR1771">
            <v>1</v>
          </cell>
          <cell r="BS1771">
            <v>1</v>
          </cell>
          <cell r="BT1771">
            <v>1</v>
          </cell>
          <cell r="BU1771">
            <v>1</v>
          </cell>
          <cell r="BV1771">
            <v>1</v>
          </cell>
          <cell r="BW1771">
            <v>1</v>
          </cell>
        </row>
        <row r="1772">
          <cell r="C1772" t="str">
            <v>PUPAPRPU__FIN_SHARE_FOIL</v>
          </cell>
          <cell r="E1772">
            <v>0.69432665986796194</v>
          </cell>
          <cell r="F1772">
            <v>0.69432665986796194</v>
          </cell>
          <cell r="G1772">
            <v>0.69432665986796194</v>
          </cell>
          <cell r="H1772">
            <v>0.69432665986796194</v>
          </cell>
          <cell r="I1772">
            <v>0.69432665986796194</v>
          </cell>
          <cell r="J1772">
            <v>0.69432665986796194</v>
          </cell>
          <cell r="K1772">
            <v>0.69432665986796194</v>
          </cell>
          <cell r="L1772">
            <v>0.69432665986796194</v>
          </cell>
          <cell r="M1772">
            <v>0.69432665986796194</v>
          </cell>
          <cell r="N1772">
            <v>0.59318554550221447</v>
          </cell>
          <cell r="O1772">
            <v>0.48648091122454351</v>
          </cell>
          <cell r="P1772">
            <v>0.63877266631308327</v>
          </cell>
          <cell r="Q1772">
            <v>0.51106493114288065</v>
          </cell>
          <cell r="R1772">
            <v>0.59344857247030813</v>
          </cell>
          <cell r="S1772">
            <v>0.50119376998573795</v>
          </cell>
          <cell r="T1772">
            <v>0.35654289145446089</v>
          </cell>
          <cell r="U1772">
            <v>0.58476879697328499</v>
          </cell>
          <cell r="V1772">
            <v>0.50574736472269832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</row>
        <row r="1773">
          <cell r="C1773" t="str">
            <v>PUPAPRPU__FIN_SHARE_GOIL</v>
          </cell>
          <cell r="E1773">
            <v>0.30567334013203801</v>
          </cell>
          <cell r="F1773">
            <v>0.30567334013203801</v>
          </cell>
          <cell r="G1773">
            <v>0.30567334013203801</v>
          </cell>
          <cell r="H1773">
            <v>0.30567334013203801</v>
          </cell>
          <cell r="I1773">
            <v>0.30567334013203801</v>
          </cell>
          <cell r="J1773">
            <v>0.30567334013203801</v>
          </cell>
          <cell r="K1773">
            <v>0.30567334013203801</v>
          </cell>
          <cell r="L1773">
            <v>0.30567334013203801</v>
          </cell>
          <cell r="M1773">
            <v>0.30567334013203801</v>
          </cell>
          <cell r="N1773">
            <v>0.40681445449778542</v>
          </cell>
          <cell r="O1773">
            <v>0.5135190887754566</v>
          </cell>
          <cell r="P1773">
            <v>0.36122733368691673</v>
          </cell>
          <cell r="Q1773">
            <v>0.48893506885711935</v>
          </cell>
          <cell r="R1773">
            <v>0.40655142752969187</v>
          </cell>
          <cell r="S1773">
            <v>0.498806230014262</v>
          </cell>
          <cell r="T1773">
            <v>0.64345710854553906</v>
          </cell>
          <cell r="U1773">
            <v>0.41523120302671507</v>
          </cell>
          <cell r="V1773">
            <v>0.49425263527730168</v>
          </cell>
          <cell r="W1773">
            <v>1</v>
          </cell>
          <cell r="X1773">
            <v>1</v>
          </cell>
          <cell r="Y1773">
            <v>1</v>
          </cell>
          <cell r="Z1773">
            <v>1</v>
          </cell>
          <cell r="AA1773">
            <v>1</v>
          </cell>
          <cell r="AB1773">
            <v>1</v>
          </cell>
          <cell r="AC1773">
            <v>1</v>
          </cell>
          <cell r="AD1773">
            <v>1</v>
          </cell>
          <cell r="AE1773">
            <v>1</v>
          </cell>
          <cell r="AF1773">
            <v>1</v>
          </cell>
          <cell r="AG1773">
            <v>1</v>
          </cell>
          <cell r="AH1773">
            <v>1</v>
          </cell>
          <cell r="AI1773">
            <v>1</v>
          </cell>
          <cell r="AJ1773">
            <v>1</v>
          </cell>
          <cell r="AK1773">
            <v>1</v>
          </cell>
          <cell r="AL1773">
            <v>1</v>
          </cell>
          <cell r="AM1773">
            <v>1</v>
          </cell>
          <cell r="AN1773">
            <v>1</v>
          </cell>
          <cell r="AO1773">
            <v>1</v>
          </cell>
          <cell r="AP1773">
            <v>1</v>
          </cell>
          <cell r="AQ1773">
            <v>1</v>
          </cell>
          <cell r="AR1773">
            <v>1</v>
          </cell>
          <cell r="AS1773">
            <v>1</v>
          </cell>
          <cell r="AT1773">
            <v>1</v>
          </cell>
          <cell r="AU1773">
            <v>1</v>
          </cell>
          <cell r="AV1773">
            <v>1</v>
          </cell>
          <cell r="AW1773">
            <v>1</v>
          </cell>
          <cell r="AX1773">
            <v>1</v>
          </cell>
          <cell r="AY1773">
            <v>1</v>
          </cell>
          <cell r="AZ1773">
            <v>1</v>
          </cell>
          <cell r="BA1773">
            <v>1</v>
          </cell>
          <cell r="BB1773">
            <v>1</v>
          </cell>
          <cell r="BC1773">
            <v>1</v>
          </cell>
          <cell r="BD1773">
            <v>1</v>
          </cell>
          <cell r="BE1773">
            <v>1</v>
          </cell>
          <cell r="BF1773">
            <v>1</v>
          </cell>
          <cell r="BG1773">
            <v>1</v>
          </cell>
          <cell r="BH1773">
            <v>1</v>
          </cell>
          <cell r="BI1773">
            <v>1</v>
          </cell>
          <cell r="BJ1773">
            <v>1</v>
          </cell>
          <cell r="BK1773">
            <v>1</v>
          </cell>
          <cell r="BL1773">
            <v>1</v>
          </cell>
          <cell r="BM1773">
            <v>1</v>
          </cell>
          <cell r="BN1773">
            <v>1</v>
          </cell>
          <cell r="BO1773">
            <v>1</v>
          </cell>
          <cell r="BP1773">
            <v>1</v>
          </cell>
          <cell r="BQ1773">
            <v>1</v>
          </cell>
          <cell r="BR1773">
            <v>1</v>
          </cell>
          <cell r="BS1773">
            <v>1</v>
          </cell>
          <cell r="BT1773">
            <v>1</v>
          </cell>
          <cell r="BU1773">
            <v>1</v>
          </cell>
          <cell r="BV1773">
            <v>1</v>
          </cell>
          <cell r="BW1773">
            <v>1</v>
          </cell>
        </row>
        <row r="1774">
          <cell r="C1774" t="str">
            <v>PUPAPRPU__FIN_SHARE_LPG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</row>
        <row r="1775">
          <cell r="C1775" t="str">
            <v>PUPAPRPU__FIN_SHARE_OPG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</row>
        <row r="1776">
          <cell r="C1776" t="str">
            <v>PUPAPRPU__FIN_SHARE_OSF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</row>
        <row r="1777">
          <cell r="C1777" t="str">
            <v>PUPAPRPU__FOIL_CH4</v>
          </cell>
          <cell r="E1777">
            <v>6.88391E-4</v>
          </cell>
          <cell r="F1777">
            <v>8.3459799999999998E-4</v>
          </cell>
          <cell r="G1777">
            <v>9.3511500000000003E-4</v>
          </cell>
          <cell r="H1777">
            <v>8.0109199999999999E-4</v>
          </cell>
          <cell r="I1777">
            <v>8.1327600000000004E-4</v>
          </cell>
          <cell r="J1777">
            <v>5.7569000000000001E-4</v>
          </cell>
          <cell r="K1777">
            <v>4.4770299999999998E-4</v>
          </cell>
          <cell r="L1777">
            <v>3.0831800000000003E-4</v>
          </cell>
          <cell r="M1777">
            <v>2.5583000000000002E-4</v>
          </cell>
          <cell r="N1777">
            <v>2.15078E-4</v>
          </cell>
          <cell r="O1777">
            <v>1.4421099999999999E-4</v>
          </cell>
          <cell r="P1777">
            <v>3.0387699999999998E-4</v>
          </cell>
          <cell r="Q1777">
            <v>1.5098499999999999E-4</v>
          </cell>
          <cell r="R1777">
            <v>1.1738100000000002E-4</v>
          </cell>
          <cell r="S1777">
            <v>9.9678800000000019E-5</v>
          </cell>
          <cell r="T1777">
            <v>1.0909899999999999E-4</v>
          </cell>
          <cell r="U1777">
            <v>1.1476300000000001E-4</v>
          </cell>
          <cell r="V1777">
            <v>1.10752E-4</v>
          </cell>
          <cell r="W1777">
            <v>1.24903E-5</v>
          </cell>
          <cell r="X1777">
            <v>1.24897E-5</v>
          </cell>
          <cell r="Y1777">
            <v>1.2490899999999999E-5</v>
          </cell>
          <cell r="Z1777">
            <v>1.2490899999999999E-5</v>
          </cell>
          <cell r="AA1777">
            <v>3.2184700000000002E-6</v>
          </cell>
          <cell r="AB1777">
            <v>3.2051200000000002E-6</v>
          </cell>
          <cell r="AC1777">
            <v>3.2090300000000005E-6</v>
          </cell>
          <cell r="AD1777">
            <v>2.1705300000000006E-6</v>
          </cell>
          <cell r="AE1777">
            <v>2.1793E-6</v>
          </cell>
          <cell r="AF1777">
            <v>2.1758200000000001E-6</v>
          </cell>
          <cell r="AG1777">
            <v>2.1788300000000002E-6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</row>
        <row r="1778">
          <cell r="C1778" t="str">
            <v>PUPAPRPU__FOIL_CO2</v>
          </cell>
          <cell r="E1778">
            <v>0.64679196415539963</v>
          </cell>
          <cell r="F1778">
            <v>0.81335711880411454</v>
          </cell>
          <cell r="G1778">
            <v>0.87825263360231509</v>
          </cell>
          <cell r="H1778">
            <v>0.79388846436465443</v>
          </cell>
          <cell r="I1778">
            <v>0.79388846436465443</v>
          </cell>
          <cell r="J1778">
            <v>0.63597604502236615</v>
          </cell>
          <cell r="K1778">
            <v>0.37206761817635031</v>
          </cell>
          <cell r="L1778">
            <v>0.27256116215244264</v>
          </cell>
          <cell r="M1778">
            <v>0.27000860523704673</v>
          </cell>
          <cell r="N1778">
            <v>0.11894521646061225</v>
          </cell>
          <cell r="O1778">
            <v>0.10846465969351506</v>
          </cell>
          <cell r="P1778">
            <v>0.28431877973347802</v>
          </cell>
          <cell r="Q1778">
            <v>0.14266529717018175</v>
          </cell>
          <cell r="R1778">
            <v>0.11550798955385964</v>
          </cell>
          <cell r="S1778">
            <v>9.8612889773335224E-2</v>
          </cell>
          <cell r="T1778">
            <v>0.10498244507128859</v>
          </cell>
          <cell r="U1778">
            <v>0.11567098631130103</v>
          </cell>
          <cell r="V1778">
            <v>0.11035468913550865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 t="e">
            <v>#REF!</v>
          </cell>
          <cell r="BO1778" t="e">
            <v>#REF!</v>
          </cell>
          <cell r="BP1778" t="e">
            <v>#REF!</v>
          </cell>
          <cell r="BQ1778" t="e">
            <v>#REF!</v>
          </cell>
          <cell r="BR1778" t="e">
            <v>#REF!</v>
          </cell>
          <cell r="BS1778" t="e">
            <v>#REF!</v>
          </cell>
          <cell r="BT1778" t="e">
            <v>#REF!</v>
          </cell>
          <cell r="BU1778" t="e">
            <v>#REF!</v>
          </cell>
          <cell r="BV1778" t="e">
            <v>#REF!</v>
          </cell>
          <cell r="BW1778" t="e">
            <v>#REF!</v>
          </cell>
        </row>
        <row r="1779">
          <cell r="C1779" t="str">
            <v>PUPAPRPU__FOIL_FIN_DEM</v>
          </cell>
          <cell r="E1779">
            <v>45.31108726267054</v>
          </cell>
          <cell r="F1779">
            <v>56.979828798542215</v>
          </cell>
          <cell r="G1779">
            <v>61.526091734596115</v>
          </cell>
          <cell r="H1779">
            <v>55.615949917726049</v>
          </cell>
          <cell r="I1779">
            <v>55.615949917726049</v>
          </cell>
          <cell r="J1779">
            <v>44.553376773328218</v>
          </cell>
          <cell r="K1779">
            <v>26.065240833375697</v>
          </cell>
          <cell r="L1779">
            <v>19.094304331426383</v>
          </cell>
          <cell r="M1779">
            <v>18.91548465594159</v>
          </cell>
          <cell r="N1779">
            <v>8.3327211548799269</v>
          </cell>
          <cell r="O1779">
            <v>7.5985045156001974</v>
          </cell>
          <cell r="P1779">
            <v>19.917985616507103</v>
          </cell>
          <cell r="Q1779">
            <v>9.9944342040090621</v>
          </cell>
          <cell r="R1779">
            <v>8.0919258189068799</v>
          </cell>
          <cell r="S1779">
            <v>6.90833761297342</v>
          </cell>
          <cell r="T1779">
            <v>7.3545575599185682</v>
          </cell>
          <cell r="U1779">
            <v>8.1033445759559157</v>
          </cell>
          <cell r="V1779">
            <v>7.7309107508678512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 t="e">
            <v>#REF!</v>
          </cell>
          <cell r="BO1779" t="e">
            <v>#REF!</v>
          </cell>
          <cell r="BP1779" t="e">
            <v>#REF!</v>
          </cell>
          <cell r="BQ1779" t="e">
            <v>#REF!</v>
          </cell>
          <cell r="BR1779" t="e">
            <v>#REF!</v>
          </cell>
          <cell r="BS1779" t="e">
            <v>#REF!</v>
          </cell>
          <cell r="BT1779" t="e">
            <v>#REF!</v>
          </cell>
          <cell r="BU1779" t="e">
            <v>#REF!</v>
          </cell>
          <cell r="BV1779" t="e">
            <v>#REF!</v>
          </cell>
          <cell r="BW1779" t="e">
            <v>#REF!</v>
          </cell>
        </row>
        <row r="1780">
          <cell r="C1780" t="str">
            <v>PUPAPRPU__FOIL_FIN_MTH</v>
          </cell>
          <cell r="E1780">
            <v>82.383795023037337</v>
          </cell>
          <cell r="F1780">
            <v>103.5996887246222</v>
          </cell>
          <cell r="G1780">
            <v>111.86562133562929</v>
          </cell>
          <cell r="H1780">
            <v>101.11990894132008</v>
          </cell>
          <cell r="I1780">
            <v>101.11990894132008</v>
          </cell>
          <cell r="J1780">
            <v>81.006139587869484</v>
          </cell>
          <cell r="K1780">
            <v>47.391346969773991</v>
          </cell>
          <cell r="L1780">
            <v>34.716916966229782</v>
          </cell>
          <cell r="M1780">
            <v>34.391790283530163</v>
          </cell>
          <cell r="N1780">
            <v>15.150402099781685</v>
          </cell>
          <cell r="O1780">
            <v>13.815462755636721</v>
          </cell>
          <cell r="P1780">
            <v>36.214519302740186</v>
          </cell>
          <cell r="Q1780">
            <v>18.171698552743749</v>
          </cell>
          <cell r="R1780">
            <v>14.712592398012507</v>
          </cell>
          <cell r="S1780">
            <v>12.560613841769854</v>
          </cell>
          <cell r="T1780">
            <v>13.371922836215578</v>
          </cell>
          <cell r="U1780">
            <v>14.7333537744653</v>
          </cell>
          <cell r="V1780">
            <v>14.056201365214275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 t="e">
            <v>#REF!</v>
          </cell>
          <cell r="BO1780" t="e">
            <v>#REF!</v>
          </cell>
          <cell r="BP1780" t="e">
            <v>#REF!</v>
          </cell>
          <cell r="BQ1780" t="e">
            <v>#REF!</v>
          </cell>
          <cell r="BR1780" t="e">
            <v>#REF!</v>
          </cell>
          <cell r="BS1780" t="e">
            <v>#REF!</v>
          </cell>
          <cell r="BT1780" t="e">
            <v>#REF!</v>
          </cell>
          <cell r="BU1780" t="e">
            <v>#REF!</v>
          </cell>
          <cell r="BV1780" t="e">
            <v>#REF!</v>
          </cell>
          <cell r="BW1780" t="e">
            <v>#REF!</v>
          </cell>
        </row>
        <row r="1781">
          <cell r="C1781" t="str">
            <v>PUPAPRPU__FOIL_N2O</v>
          </cell>
          <cell r="E1781">
            <v>1.6411240000000001E-3</v>
          </cell>
          <cell r="F1781">
            <v>1.9896810000000001E-3</v>
          </cell>
          <cell r="G1781">
            <v>2.229314E-3</v>
          </cell>
          <cell r="H1781">
            <v>1.9098030000000003E-3</v>
          </cell>
          <cell r="I1781">
            <v>1.93885E-3</v>
          </cell>
          <cell r="J1781">
            <v>1.372444E-3</v>
          </cell>
          <cell r="K1781">
            <v>1.0673239999999999E-3</v>
          </cell>
          <cell r="L1781">
            <v>7.3502900000000011E-4</v>
          </cell>
          <cell r="M1781">
            <v>6.0990000000000003E-4</v>
          </cell>
          <cell r="N1781">
            <v>5.1274700000000003E-4</v>
          </cell>
          <cell r="O1781">
            <v>3.4379799999999998E-4</v>
          </cell>
          <cell r="P1781">
            <v>7.2444299999999996E-4</v>
          </cell>
          <cell r="Q1781">
            <v>3.5994899999999998E-4</v>
          </cell>
          <cell r="R1781">
            <v>2.7983499999999998E-4</v>
          </cell>
          <cell r="S1781">
            <v>2.37634E-4</v>
          </cell>
          <cell r="T1781">
            <v>2.60091E-4</v>
          </cell>
          <cell r="U1781">
            <v>2.7359500000000001E-4</v>
          </cell>
          <cell r="V1781">
            <v>2.6403400000000001E-4</v>
          </cell>
          <cell r="W1781">
            <v>2.9776899999999999E-5</v>
          </cell>
          <cell r="X1781">
            <v>2.97755E-5</v>
          </cell>
          <cell r="Y1781">
            <v>2.9778199999999999E-5</v>
          </cell>
          <cell r="Z1781">
            <v>2.9778199999999999E-5</v>
          </cell>
          <cell r="AA1781">
            <v>7.6728299999999992E-6</v>
          </cell>
          <cell r="AB1781">
            <v>7.6410000000000002E-6</v>
          </cell>
          <cell r="AC1781">
            <v>7.6503300000000007E-6</v>
          </cell>
          <cell r="AD1781">
            <v>5.1745399999999996E-6</v>
          </cell>
          <cell r="AE1781">
            <v>5.1954500000000012E-6</v>
          </cell>
          <cell r="AF1781">
            <v>5.1871599999999998E-6</v>
          </cell>
          <cell r="AG1781">
            <v>5.1943200000000009E-6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</row>
        <row r="1782">
          <cell r="C1782" t="str">
            <v>PUPAPRPU__GAS_CCP_1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.61820631057122333</v>
          </cell>
          <cell r="R1782">
            <v>1.6901230538062899</v>
          </cell>
          <cell r="S1782">
            <v>2.4536291440892906</v>
          </cell>
          <cell r="T1782">
            <v>4.7957154146773391</v>
          </cell>
          <cell r="U1782">
            <v>6.1742515079739366</v>
          </cell>
          <cell r="V1782">
            <v>7.6753284000378068</v>
          </cell>
          <cell r="W1782">
            <v>8.449535521626526</v>
          </cell>
          <cell r="X1782">
            <v>9.0536103834403274</v>
          </cell>
          <cell r="Y1782">
            <v>9.2757840028305303</v>
          </cell>
          <cell r="Z1782">
            <v>10.302882176773167</v>
          </cell>
          <cell r="AA1782">
            <v>10.117198622903366</v>
          </cell>
          <cell r="AB1782">
            <v>10.972375286780375</v>
          </cell>
          <cell r="AC1782">
            <v>11.460572576043198</v>
          </cell>
          <cell r="AD1782">
            <v>6.9304466436488106</v>
          </cell>
          <cell r="AE1782">
            <v>8.5264400219140768</v>
          </cell>
          <cell r="AF1782">
            <v>10.62322811221723</v>
          </cell>
          <cell r="AG1782">
            <v>12.070438600029338</v>
          </cell>
          <cell r="AH1782">
            <v>14.546886290171422</v>
          </cell>
          <cell r="AI1782">
            <v>17.118841115310506</v>
          </cell>
          <cell r="AJ1782">
            <v>18.219942707331032</v>
          </cell>
          <cell r="AK1782">
            <v>18.725483934631946</v>
          </cell>
          <cell r="AL1782">
            <v>18.868648843499017</v>
          </cell>
          <cell r="AM1782">
            <v>18.890067871740015</v>
          </cell>
          <cell r="AN1782">
            <v>18.877190371066089</v>
          </cell>
          <cell r="AO1782">
            <v>18.641679638422382</v>
          </cell>
          <cell r="AP1782">
            <v>18.293617959365665</v>
          </cell>
          <cell r="AQ1782">
            <v>17.832552928421148</v>
          </cell>
          <cell r="AR1782">
            <v>17.548396659063716</v>
          </cell>
          <cell r="AS1782">
            <v>17.326674112632588</v>
          </cell>
          <cell r="AT1782">
            <v>17.09146763626088</v>
          </cell>
          <cell r="AU1782">
            <v>16.69201566647634</v>
          </cell>
          <cell r="AV1782">
            <v>15.941631427539479</v>
          </cell>
          <cell r="AW1782">
            <v>14.823753449966496</v>
          </cell>
          <cell r="AX1782">
            <v>13.213558032135202</v>
          </cell>
          <cell r="AY1782">
            <v>11.149777996090103</v>
          </cell>
          <cell r="AZ1782">
            <v>8.2429258244951136</v>
          </cell>
          <cell r="BA1782">
            <v>5.8700069288006942</v>
          </cell>
          <cell r="BB1782">
            <v>4.4302152414142153</v>
          </cell>
          <cell r="BC1782">
            <v>2.9349324288224792</v>
          </cell>
          <cell r="BD1782">
            <v>0.11127644521568476</v>
          </cell>
          <cell r="BE1782">
            <v>0.11113722800058075</v>
          </cell>
          <cell r="BF1782">
            <v>0.11451093120139091</v>
          </cell>
          <cell r="BG1782">
            <v>0.1164789142466334</v>
          </cell>
          <cell r="BH1782">
            <v>0.117619003423259</v>
          </cell>
          <cell r="BI1782">
            <v>0.11734112281639809</v>
          </cell>
          <cell r="BJ1782">
            <v>0.11629559283401229</v>
          </cell>
          <cell r="BK1782">
            <v>0.11527225061472704</v>
          </cell>
          <cell r="BL1782">
            <v>0.11443997257015313</v>
          </cell>
          <cell r="BM1782">
            <v>0.11351713183175029</v>
          </cell>
          <cell r="BN1782" t="e">
            <v>#REF!</v>
          </cell>
          <cell r="BO1782" t="e">
            <v>#REF!</v>
          </cell>
          <cell r="BP1782" t="e">
            <v>#REF!</v>
          </cell>
          <cell r="BQ1782" t="e">
            <v>#REF!</v>
          </cell>
          <cell r="BR1782" t="e">
            <v>#REF!</v>
          </cell>
          <cell r="BS1782" t="e">
            <v>#REF!</v>
          </cell>
          <cell r="BT1782" t="e">
            <v>#REF!</v>
          </cell>
          <cell r="BU1782" t="e">
            <v>#REF!</v>
          </cell>
          <cell r="BV1782" t="e">
            <v>#REF!</v>
          </cell>
          <cell r="BW1782" t="e">
            <v>#REF!</v>
          </cell>
        </row>
        <row r="1783">
          <cell r="C1783" t="str">
            <v>PUPAPRPU__GAS_CCP_TOTAL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.61820631057122333</v>
          </cell>
          <cell r="R1783">
            <v>1.6901230538062899</v>
          </cell>
          <cell r="S1783">
            <v>2.4536291440892906</v>
          </cell>
          <cell r="T1783">
            <v>4.7957154146773391</v>
          </cell>
          <cell r="U1783">
            <v>6.1742515079739366</v>
          </cell>
          <cell r="V1783">
            <v>7.6753284000378068</v>
          </cell>
          <cell r="W1783">
            <v>8.449535521626526</v>
          </cell>
          <cell r="X1783">
            <v>9.0536103834403274</v>
          </cell>
          <cell r="Y1783">
            <v>9.2757840028305303</v>
          </cell>
          <cell r="Z1783">
            <v>10.302882176773167</v>
          </cell>
          <cell r="AA1783">
            <v>10.117198622903366</v>
          </cell>
          <cell r="AB1783">
            <v>10.972375286780375</v>
          </cell>
          <cell r="AC1783">
            <v>11.460572576043198</v>
          </cell>
          <cell r="AD1783">
            <v>6.9304466436488106</v>
          </cell>
          <cell r="AE1783">
            <v>8.5264400219140768</v>
          </cell>
          <cell r="AF1783">
            <v>10.62322811221723</v>
          </cell>
          <cell r="AG1783">
            <v>12.070438600029338</v>
          </cell>
          <cell r="AH1783">
            <v>14.546886290171422</v>
          </cell>
          <cell r="AI1783">
            <v>17.118841115310506</v>
          </cell>
          <cell r="AJ1783">
            <v>18.219942707331032</v>
          </cell>
          <cell r="AK1783">
            <v>18.725483934631946</v>
          </cell>
          <cell r="AL1783">
            <v>18.868648843499017</v>
          </cell>
          <cell r="AM1783">
            <v>18.890067871740015</v>
          </cell>
          <cell r="AN1783">
            <v>18.877190371066089</v>
          </cell>
          <cell r="AO1783">
            <v>18.641679638422382</v>
          </cell>
          <cell r="AP1783">
            <v>18.293617959365665</v>
          </cell>
          <cell r="AQ1783">
            <v>17.832552928421148</v>
          </cell>
          <cell r="AR1783">
            <v>17.548396659063716</v>
          </cell>
          <cell r="AS1783">
            <v>17.326674112632588</v>
          </cell>
          <cell r="AT1783">
            <v>17.09146763626088</v>
          </cell>
          <cell r="AU1783">
            <v>16.69201566647634</v>
          </cell>
          <cell r="AV1783">
            <v>15.941631427539479</v>
          </cell>
          <cell r="AW1783">
            <v>14.823753449966496</v>
          </cell>
          <cell r="AX1783">
            <v>13.213558032135202</v>
          </cell>
          <cell r="AY1783">
            <v>11.149777996090103</v>
          </cell>
          <cell r="AZ1783">
            <v>8.2429258244951136</v>
          </cell>
          <cell r="BA1783">
            <v>5.8700069288006942</v>
          </cell>
          <cell r="BB1783">
            <v>4.4302152414142153</v>
          </cell>
          <cell r="BC1783">
            <v>2.9349324288224792</v>
          </cell>
          <cell r="BD1783">
            <v>0.11127644521568476</v>
          </cell>
          <cell r="BE1783">
            <v>0.11113722800058075</v>
          </cell>
          <cell r="BF1783">
            <v>0.11451093120139091</v>
          </cell>
          <cell r="BG1783">
            <v>0.1164789142466334</v>
          </cell>
          <cell r="BH1783">
            <v>0.117619003423259</v>
          </cell>
          <cell r="BI1783">
            <v>0.11734112281639809</v>
          </cell>
          <cell r="BJ1783">
            <v>0.11629559283401229</v>
          </cell>
          <cell r="BK1783">
            <v>0.11527225061472704</v>
          </cell>
          <cell r="BL1783">
            <v>0.11443997257015313</v>
          </cell>
          <cell r="BM1783">
            <v>0.11351713183175029</v>
          </cell>
          <cell r="BN1783" t="e">
            <v>#REF!</v>
          </cell>
          <cell r="BO1783" t="e">
            <v>#REF!</v>
          </cell>
          <cell r="BP1783" t="e">
            <v>#REF!</v>
          </cell>
          <cell r="BQ1783" t="e">
            <v>#REF!</v>
          </cell>
          <cell r="BR1783" t="e">
            <v>#REF!</v>
          </cell>
          <cell r="BS1783" t="e">
            <v>#REF!</v>
          </cell>
          <cell r="BT1783" t="e">
            <v>#REF!</v>
          </cell>
          <cell r="BU1783" t="e">
            <v>#REF!</v>
          </cell>
          <cell r="BV1783" t="e">
            <v>#REF!</v>
          </cell>
          <cell r="BW1783" t="e">
            <v>#REF!</v>
          </cell>
        </row>
        <row r="1784">
          <cell r="C1784" t="str">
            <v>PUPAPRPU__GAS_CH4</v>
          </cell>
          <cell r="E1784">
            <v>9.5080999999999996E-4</v>
          </cell>
          <cell r="F1784">
            <v>9.5446599999999995E-4</v>
          </cell>
          <cell r="G1784">
            <v>9.2984899999999995E-4</v>
          </cell>
          <cell r="H1784">
            <v>8.4186099999999995E-4</v>
          </cell>
          <cell r="I1784">
            <v>1.05521E-3</v>
          </cell>
          <cell r="J1784">
            <v>1.1968199999999999E-3</v>
          </cell>
          <cell r="K1784">
            <v>1.2894390000000001E-3</v>
          </cell>
          <cell r="L1784">
            <v>1.1234560000000001E-3</v>
          </cell>
          <cell r="M1784">
            <v>1.1570100000000002E-3</v>
          </cell>
          <cell r="N1784">
            <v>1.3025480000000002E-3</v>
          </cell>
          <cell r="O1784">
            <v>1.608097E-3</v>
          </cell>
          <cell r="P1784">
            <v>1.495513E-3</v>
          </cell>
          <cell r="Q1784">
            <v>1.4240640000000001E-3</v>
          </cell>
          <cell r="R1784">
            <v>1.426629E-3</v>
          </cell>
          <cell r="S1784">
            <v>1.274849E-3</v>
          </cell>
          <cell r="T1784">
            <v>1.5963380000000001E-3</v>
          </cell>
          <cell r="U1784">
            <v>1.4837340000000002E-3</v>
          </cell>
          <cell r="V1784">
            <v>1.3826640000000002E-3</v>
          </cell>
          <cell r="W1784">
            <v>1.276615E-3</v>
          </cell>
          <cell r="X1784">
            <v>1.0697759999999999E-3</v>
          </cell>
          <cell r="Y1784">
            <v>1.019701E-3</v>
          </cell>
          <cell r="Z1784">
            <v>9.7668600000000005E-4</v>
          </cell>
          <cell r="AA1784">
            <v>9.4862800000000008E-4</v>
          </cell>
          <cell r="AB1784">
            <v>1.020607E-3</v>
          </cell>
          <cell r="AC1784">
            <v>9.6434299999999999E-4</v>
          </cell>
          <cell r="AD1784">
            <v>5.0935900000000003E-4</v>
          </cell>
          <cell r="AE1784">
            <v>5.0633099999999995E-4</v>
          </cell>
          <cell r="AF1784">
            <v>5.1402700000000002E-4</v>
          </cell>
          <cell r="AG1784">
            <v>5.1295500000000005E-4</v>
          </cell>
          <cell r="AH1784">
            <v>5.178796359621671E-4</v>
          </cell>
          <cell r="AI1784">
            <v>5.2255162420585563E-4</v>
          </cell>
          <cell r="AJ1784">
            <v>5.2504347784271071E-4</v>
          </cell>
          <cell r="AK1784">
            <v>5.2908492079276818E-4</v>
          </cell>
          <cell r="AL1784">
            <v>5.2445305692278585E-4</v>
          </cell>
          <cell r="AM1784">
            <v>5.1787177299722855E-4</v>
          </cell>
          <cell r="AN1784">
            <v>5.1101190080422496E-4</v>
          </cell>
          <cell r="AO1784">
            <v>5.054896269850184E-4</v>
          </cell>
          <cell r="AP1784">
            <v>4.9975142851138067E-4</v>
          </cell>
          <cell r="AQ1784">
            <v>4.95598859680771E-4</v>
          </cell>
          <cell r="AR1784">
            <v>4.9369991076102194E-4</v>
          </cell>
          <cell r="AS1784">
            <v>4.9045840234619731E-4</v>
          </cell>
          <cell r="AT1784">
            <v>4.8604500514652025E-4</v>
          </cell>
          <cell r="AU1784">
            <v>4.8265977324119669E-4</v>
          </cell>
          <cell r="AV1784">
            <v>4.8034983493052904E-4</v>
          </cell>
          <cell r="AW1784">
            <v>4.7924484332365096E-4</v>
          </cell>
          <cell r="AX1784">
            <v>4.798855167479883E-4</v>
          </cell>
          <cell r="AY1784">
            <v>4.8272565909466387E-4</v>
          </cell>
          <cell r="AZ1784">
            <v>4.8953602132367085E-4</v>
          </cell>
          <cell r="BA1784">
            <v>4.9451403659211556E-4</v>
          </cell>
          <cell r="BB1784">
            <v>4.952883689103596E-4</v>
          </cell>
          <cell r="BC1784">
            <v>4.9632668476118716E-4</v>
          </cell>
          <cell r="BD1784">
            <v>5.025453815229844E-4</v>
          </cell>
          <cell r="BE1784">
            <v>5.1312393466682016E-4</v>
          </cell>
          <cell r="BF1784">
            <v>5.3098907584583162E-4</v>
          </cell>
          <cell r="BG1784">
            <v>5.4075853163799373E-4</v>
          </cell>
          <cell r="BH1784">
            <v>5.452869154191016E-4</v>
          </cell>
          <cell r="BI1784">
            <v>5.4479569057667738E-4</v>
          </cell>
          <cell r="BJ1784">
            <v>5.4171738010810346E-4</v>
          </cell>
          <cell r="BK1784">
            <v>5.3837117331160113E-4</v>
          </cell>
          <cell r="BL1784">
            <v>5.3488106301479354E-4</v>
          </cell>
          <cell r="BM1784">
            <v>5.3156466269267894E-4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</row>
        <row r="1785">
          <cell r="C1785" t="str">
            <v>PUPAPRPU__GAS_CO2</v>
          </cell>
          <cell r="E1785">
            <v>2.1493716150997062</v>
          </cell>
          <cell r="F1785">
            <v>2.157917824304874</v>
          </cell>
          <cell r="G1785">
            <v>2.1023674644712838</v>
          </cell>
          <cell r="H1785">
            <v>1.9036681004511318</v>
          </cell>
          <cell r="I1785">
            <v>2.3865289205431135</v>
          </cell>
          <cell r="J1785">
            <v>2.7070117657369068</v>
          </cell>
          <cell r="K1785">
            <v>2.9163938912635183</v>
          </cell>
          <cell r="L1785">
            <v>2.5403606862361343</v>
          </cell>
          <cell r="M1785">
            <v>2.6172765690826445</v>
          </cell>
          <cell r="N1785">
            <v>2.9463887472175947</v>
          </cell>
          <cell r="O1785">
            <v>3.6362117611650051</v>
          </cell>
          <cell r="P1785">
            <v>3.3816440506716026</v>
          </cell>
          <cell r="Q1785">
            <v>3.2200744008387607</v>
          </cell>
          <cell r="R1785">
            <v>3.2258546908286299</v>
          </cell>
          <cell r="S1785">
            <v>2.8826714470445265</v>
          </cell>
          <cell r="T1785">
            <v>3.6096261025647687</v>
          </cell>
          <cell r="U1785">
            <v>3.3550151190371764</v>
          </cell>
          <cell r="V1785">
            <v>3.1262687729651057</v>
          </cell>
          <cell r="W1785">
            <v>2.8866644024198318</v>
          </cell>
          <cell r="X1785">
            <v>2.4189694853699963</v>
          </cell>
          <cell r="Y1785">
            <v>2.305708612402082</v>
          </cell>
          <cell r="Z1785">
            <v>2.208661049470388</v>
          </cell>
          <cell r="AA1785">
            <v>2.1454261370969636</v>
          </cell>
          <cell r="AB1785">
            <v>2.3080023618632843</v>
          </cell>
          <cell r="AC1785">
            <v>2.1808349321439482</v>
          </cell>
          <cell r="AD1785">
            <v>1.1519139994350163</v>
          </cell>
          <cell r="AE1785">
            <v>1.1451837781986522</v>
          </cell>
          <cell r="AF1785">
            <v>1.1625973621964518</v>
          </cell>
          <cell r="AG1785">
            <v>1.1602251119754199</v>
          </cell>
          <cell r="AH1785">
            <v>1.171363879139486</v>
          </cell>
          <cell r="AI1785">
            <v>1.1819311961228107</v>
          </cell>
          <cell r="AJ1785">
            <v>1.18756738480378</v>
          </cell>
          <cell r="AK1785">
            <v>1.1967085055634425</v>
          </cell>
          <cell r="AL1785">
            <v>1.1862319437262341</v>
          </cell>
          <cell r="AM1785">
            <v>1.1713460943252698</v>
          </cell>
          <cell r="AN1785">
            <v>1.15583012122185</v>
          </cell>
          <cell r="AO1785">
            <v>1.1433395893813421</v>
          </cell>
          <cell r="AP1785">
            <v>1.1303606692682455</v>
          </cell>
          <cell r="AQ1785">
            <v>1.1209681989024634</v>
          </cell>
          <cell r="AR1785">
            <v>1.1166730692652602</v>
          </cell>
          <cell r="AS1785">
            <v>1.109341277073822</v>
          </cell>
          <cell r="AT1785">
            <v>1.099358853157129</v>
          </cell>
          <cell r="AU1785">
            <v>1.0917019805924462</v>
          </cell>
          <cell r="AV1785">
            <v>1.0864772563278406</v>
          </cell>
          <cell r="AW1785">
            <v>1.0839779357035715</v>
          </cell>
          <cell r="AX1785">
            <v>1.0854270401971264</v>
          </cell>
          <cell r="AY1785">
            <v>1.0918510042333436</v>
          </cell>
          <cell r="AZ1785">
            <v>1.1072549934326743</v>
          </cell>
          <cell r="BA1785">
            <v>1.1185144963564133</v>
          </cell>
          <cell r="BB1785">
            <v>1.1202659166576892</v>
          </cell>
          <cell r="BC1785">
            <v>1.1226144270032208</v>
          </cell>
          <cell r="BD1785">
            <v>1.1366801601509577</v>
          </cell>
          <cell r="BE1785">
            <v>1.1606072161419214</v>
          </cell>
          <cell r="BF1785">
            <v>1.2010154106714126</v>
          </cell>
          <cell r="BG1785">
            <v>1.2231124132162758</v>
          </cell>
          <cell r="BH1785">
            <v>1.2333549190491531</v>
          </cell>
          <cell r="BI1785">
            <v>1.2322438442028085</v>
          </cell>
          <cell r="BJ1785">
            <v>1.2252811806005504</v>
          </cell>
          <cell r="BK1785">
            <v>1.217712576814322</v>
          </cell>
          <cell r="BL1785">
            <v>1.2098184855004248</v>
          </cell>
          <cell r="BM1785">
            <v>1.2023172993630817</v>
          </cell>
          <cell r="BN1785" t="e">
            <v>#REF!</v>
          </cell>
          <cell r="BO1785" t="e">
            <v>#REF!</v>
          </cell>
          <cell r="BP1785" t="e">
            <v>#REF!</v>
          </cell>
          <cell r="BQ1785" t="e">
            <v>#REF!</v>
          </cell>
          <cell r="BR1785" t="e">
            <v>#REF!</v>
          </cell>
          <cell r="BS1785" t="e">
            <v>#REF!</v>
          </cell>
          <cell r="BT1785" t="e">
            <v>#REF!</v>
          </cell>
          <cell r="BU1785" t="e">
            <v>#REF!</v>
          </cell>
          <cell r="BV1785" t="e">
            <v>#REF!</v>
          </cell>
          <cell r="BW1785" t="e">
            <v>#REF!</v>
          </cell>
        </row>
        <row r="1786">
          <cell r="C1786" t="str">
            <v>PUPAPRPU__Gas_Dem_LShr</v>
          </cell>
          <cell r="E1786">
            <v>-0.44011301251651208</v>
          </cell>
          <cell r="F1786">
            <v>-0.52192600979933856</v>
          </cell>
          <cell r="G1786">
            <v>-0.55761253197564875</v>
          </cell>
          <cell r="H1786">
            <v>-0.72207798243373134</v>
          </cell>
          <cell r="I1786">
            <v>-0.46047208679892054</v>
          </cell>
          <cell r="J1786">
            <v>-0.32049050062733636</v>
          </cell>
          <cell r="K1786">
            <v>-4.0888264513699937E-2</v>
          </cell>
          <cell r="L1786">
            <v>-0.23860979564506724</v>
          </cell>
          <cell r="M1786">
            <v>-0.15956430200570823</v>
          </cell>
          <cell r="N1786">
            <v>-5.0141939882228662E-2</v>
          </cell>
          <cell r="O1786">
            <v>0.12061888263492136</v>
          </cell>
          <cell r="P1786">
            <v>8.0105210086611426E-3</v>
          </cell>
          <cell r="Q1786">
            <v>-3.1405115980020167E-2</v>
          </cell>
          <cell r="R1786">
            <v>-7.664216815824855E-2</v>
          </cell>
          <cell r="S1786">
            <v>-0.23510833905314438</v>
          </cell>
          <cell r="T1786">
            <v>-2.670530321791105E-2</v>
          </cell>
          <cell r="U1786">
            <v>-6.2454407549016593E-2</v>
          </cell>
          <cell r="V1786">
            <v>-0.1235059103008784</v>
          </cell>
          <cell r="W1786">
            <v>-0.19582105607925082</v>
          </cell>
          <cell r="X1786">
            <v>-0.21063055834287775</v>
          </cell>
          <cell r="Y1786">
            <v>-0.24900881295799146</v>
          </cell>
          <cell r="Z1786">
            <v>-0.28873566857727667</v>
          </cell>
          <cell r="AA1786">
            <v>-0.31553707878529419</v>
          </cell>
          <cell r="AB1786">
            <v>-0.24162549623883872</v>
          </cell>
          <cell r="AC1786">
            <v>-0.29790435621040728</v>
          </cell>
          <cell r="AD1786">
            <v>-0.91072541750987768</v>
          </cell>
          <cell r="AE1786">
            <v>-0.91077190844646239</v>
          </cell>
          <cell r="AF1786">
            <v>-0.88345879623499313</v>
          </cell>
          <cell r="AG1786">
            <v>-0.85669694173901656</v>
          </cell>
          <cell r="AH1786">
            <v>-0.83931800604137685</v>
          </cell>
          <cell r="AI1786">
            <v>-0.80168220626035491</v>
          </cell>
          <cell r="AJ1786">
            <v>-0.80287570970227762</v>
          </cell>
          <cell r="AK1786">
            <v>-0.78660657863596373</v>
          </cell>
          <cell r="AL1786">
            <v>-0.78487585054378262</v>
          </cell>
          <cell r="AM1786">
            <v>-0.78670247469074839</v>
          </cell>
          <cell r="AN1786">
            <v>-0.79206443306019003</v>
          </cell>
          <cell r="AO1786">
            <v>-0.79823350273533422</v>
          </cell>
          <cell r="AP1786">
            <v>-0.80292583924153382</v>
          </cell>
          <cell r="AQ1786">
            <v>-0.81354794836432642</v>
          </cell>
          <cell r="AR1786">
            <v>-0.82013792672136221</v>
          </cell>
          <cell r="AS1786">
            <v>-0.82699231211770385</v>
          </cell>
          <cell r="AT1786">
            <v>-0.83686311156163184</v>
          </cell>
          <cell r="AU1786">
            <v>-0.84557249258368994</v>
          </cell>
          <cell r="AV1786">
            <v>-0.85480845621941937</v>
          </cell>
          <cell r="AW1786">
            <v>-0.86390700454914615</v>
          </cell>
          <cell r="AX1786">
            <v>-0.87341970603929242</v>
          </cell>
          <cell r="AY1786">
            <v>-0.88314849057835798</v>
          </cell>
          <cell r="AZ1786">
            <v>-0.89173577130402792</v>
          </cell>
          <cell r="BA1786">
            <v>-0.89930897620017436</v>
          </cell>
          <cell r="BB1786">
            <v>-0.90636759732762717</v>
          </cell>
          <cell r="BC1786">
            <v>-0.91461684775073759</v>
          </cell>
          <cell r="BD1786">
            <v>-0.92139197856989996</v>
          </cell>
          <cell r="BE1786">
            <v>-0.93996065326270062</v>
          </cell>
          <cell r="BF1786">
            <v>-0.92863753995278397</v>
          </cell>
          <cell r="BG1786">
            <v>-0.92639604631718886</v>
          </cell>
          <cell r="BH1786">
            <v>-0.9246618087580778</v>
          </cell>
          <cell r="BI1786">
            <v>-0.92678070010612734</v>
          </cell>
          <cell r="BJ1786">
            <v>-0.93087519229698767</v>
          </cell>
          <cell r="BK1786">
            <v>-0.93664220687002842</v>
          </cell>
          <cell r="BL1786">
            <v>-0.94080669733404043</v>
          </cell>
          <cell r="BM1786">
            <v>-0.9465402014666211</v>
          </cell>
          <cell r="BN1786" t="e">
            <v>#REF!</v>
          </cell>
          <cell r="BO1786" t="e">
            <v>#REF!</v>
          </cell>
          <cell r="BP1786" t="e">
            <v>#REF!</v>
          </cell>
          <cell r="BQ1786" t="e">
            <v>#REF!</v>
          </cell>
          <cell r="BR1786" t="e">
            <v>#REF!</v>
          </cell>
          <cell r="BS1786" t="e">
            <v>#REF!</v>
          </cell>
          <cell r="BT1786" t="e">
            <v>#REF!</v>
          </cell>
          <cell r="BU1786" t="e">
            <v>#REF!</v>
          </cell>
          <cell r="BV1786" t="e">
            <v>#REF!</v>
          </cell>
          <cell r="BW1786" t="e">
            <v>#REF!</v>
          </cell>
        </row>
        <row r="1787">
          <cell r="C1787" t="str">
            <v>PUPAPRPU__Gas_Dem_LShr_Err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</row>
        <row r="1788">
          <cell r="C1788" t="str">
            <v>PUPAPRPU__Gas_Dem_Sh</v>
          </cell>
          <cell r="E1788">
            <v>0.39171404096254192</v>
          </cell>
          <cell r="F1788">
            <v>0.37240197858050461</v>
          </cell>
          <cell r="G1788">
            <v>0.36410005351063957</v>
          </cell>
          <cell r="H1788">
            <v>0.32693556126337181</v>
          </cell>
          <cell r="I1788">
            <v>0.38687383772666001</v>
          </cell>
          <cell r="J1788">
            <v>0.42055621374295288</v>
          </cell>
          <cell r="K1788">
            <v>0.48977935778043968</v>
          </cell>
          <cell r="L1788">
            <v>0.44062897312952898</v>
          </cell>
          <cell r="M1788">
            <v>0.46019334767036685</v>
          </cell>
          <cell r="N1788">
            <v>0.4874671407770676</v>
          </cell>
          <cell r="O1788">
            <v>0.5301182138992564</v>
          </cell>
          <cell r="P1788">
            <v>0.50200261954342795</v>
          </cell>
          <cell r="Q1788">
            <v>0.49214936623883437</v>
          </cell>
          <cell r="R1788">
            <v>0.48084883157475494</v>
          </cell>
          <cell r="S1788">
            <v>0.44149217349178416</v>
          </cell>
          <cell r="T1788">
            <v>0.49332407094862452</v>
          </cell>
          <cell r="U1788">
            <v>0.48439147127411075</v>
          </cell>
          <cell r="V1788">
            <v>0.46916271105125729</v>
          </cell>
          <cell r="W1788">
            <v>0.45120057451191431</v>
          </cell>
          <cell r="X1788">
            <v>0.44753618126915845</v>
          </cell>
          <cell r="Y1788">
            <v>0.43806747904376053</v>
          </cell>
          <cell r="Z1788">
            <v>0.42831342447093768</v>
          </cell>
          <cell r="AA1788">
            <v>0.42176377932741854</v>
          </cell>
          <cell r="AB1788">
            <v>0.43988581170363655</v>
          </cell>
          <cell r="AC1788">
            <v>0.42606986047694967</v>
          </cell>
          <cell r="AD1788">
            <v>0.28685141732702085</v>
          </cell>
          <cell r="AE1788">
            <v>0.28684190687814876</v>
          </cell>
          <cell r="AF1788">
            <v>0.29246154442447342</v>
          </cell>
          <cell r="AG1788">
            <v>0.2980299108253705</v>
          </cell>
          <cell r="AH1788">
            <v>0.30167843924612714</v>
          </cell>
          <cell r="AI1788">
            <v>0.30966579368621039</v>
          </cell>
          <cell r="AJ1788">
            <v>0.30941071298188427</v>
          </cell>
          <cell r="AK1788">
            <v>0.31289776680706205</v>
          </cell>
          <cell r="AL1788">
            <v>0.31326998124532207</v>
          </cell>
          <cell r="AM1788">
            <v>0.3128771502200402</v>
          </cell>
          <cell r="AN1788">
            <v>0.31172556758404163</v>
          </cell>
          <cell r="AO1788">
            <v>0.31040351651988479</v>
          </cell>
          <cell r="AP1788">
            <v>0.3094000016186465</v>
          </cell>
          <cell r="AQ1788">
            <v>0.30713496516624983</v>
          </cell>
          <cell r="AR1788">
            <v>0.3057343826616879</v>
          </cell>
          <cell r="AS1788">
            <v>0.30428140528654191</v>
          </cell>
          <cell r="AT1788">
            <v>0.30219585997837395</v>
          </cell>
          <cell r="AU1788">
            <v>0.30036245222150137</v>
          </cell>
          <cell r="AV1788">
            <v>0.29842514789375346</v>
          </cell>
          <cell r="AW1788">
            <v>0.29652370729021654</v>
          </cell>
          <cell r="AX1788">
            <v>0.29454323087162637</v>
          </cell>
          <cell r="AY1788">
            <v>0.29252575942301057</v>
          </cell>
          <cell r="AZ1788">
            <v>0.29075175509134904</v>
          </cell>
          <cell r="BA1788">
            <v>0.28919252367592335</v>
          </cell>
          <cell r="BB1788">
            <v>0.28774371390833942</v>
          </cell>
          <cell r="BC1788">
            <v>0.28605601721475937</v>
          </cell>
          <cell r="BD1788">
            <v>0.2846743539898352</v>
          </cell>
          <cell r="BE1788">
            <v>0.28090829050971644</v>
          </cell>
          <cell r="BF1788">
            <v>0.28320120984555264</v>
          </cell>
          <cell r="BG1788">
            <v>0.28365645024337366</v>
          </cell>
          <cell r="BH1788">
            <v>0.28400897163118821</v>
          </cell>
          <cell r="BI1788">
            <v>0.28357829684121205</v>
          </cell>
          <cell r="BJ1788">
            <v>0.28274719070153159</v>
          </cell>
          <cell r="BK1788">
            <v>0.28157909986706608</v>
          </cell>
          <cell r="BL1788">
            <v>0.28073742228577964</v>
          </cell>
          <cell r="BM1788">
            <v>0.2795811474147078</v>
          </cell>
          <cell r="BN1788" t="e">
            <v>#REF!</v>
          </cell>
          <cell r="BO1788" t="e">
            <v>#REF!</v>
          </cell>
          <cell r="BP1788" t="e">
            <v>#REF!</v>
          </cell>
          <cell r="BQ1788" t="e">
            <v>#REF!</v>
          </cell>
          <cell r="BR1788" t="e">
            <v>#REF!</v>
          </cell>
          <cell r="BS1788" t="e">
            <v>#REF!</v>
          </cell>
          <cell r="BT1788" t="e">
            <v>#REF!</v>
          </cell>
          <cell r="BU1788" t="e">
            <v>#REF!</v>
          </cell>
          <cell r="BV1788" t="e">
            <v>#REF!</v>
          </cell>
          <cell r="BW1788" t="e">
            <v>#REF!</v>
          </cell>
        </row>
        <row r="1789">
          <cell r="C1789" t="str">
            <v>PUPAPRPU__Gas_Dem_ShN</v>
          </cell>
          <cell r="E1789">
            <v>0.39171404096254192</v>
          </cell>
          <cell r="F1789">
            <v>0.37240197858050461</v>
          </cell>
          <cell r="G1789">
            <v>0.36410005351063957</v>
          </cell>
          <cell r="H1789">
            <v>0.32693556126337181</v>
          </cell>
          <cell r="I1789">
            <v>0.38687383772666001</v>
          </cell>
          <cell r="J1789">
            <v>0.42055621374295288</v>
          </cell>
          <cell r="K1789">
            <v>0.48977935778043968</v>
          </cell>
          <cell r="L1789">
            <v>0.44062897312952898</v>
          </cell>
          <cell r="M1789">
            <v>0.46019334767036685</v>
          </cell>
          <cell r="N1789">
            <v>0.4874671407770676</v>
          </cell>
          <cell r="O1789">
            <v>0.5301182138992564</v>
          </cell>
          <cell r="P1789">
            <v>0.50200261954342795</v>
          </cell>
          <cell r="Q1789">
            <v>0.49214936623883437</v>
          </cell>
          <cell r="R1789">
            <v>0.48084883157475494</v>
          </cell>
          <cell r="S1789">
            <v>0.44149217349178416</v>
          </cell>
          <cell r="T1789">
            <v>0.49332407094862452</v>
          </cell>
          <cell r="U1789">
            <v>0.48439147127411075</v>
          </cell>
          <cell r="V1789">
            <v>0.46916271105125729</v>
          </cell>
          <cell r="W1789">
            <v>0.45120057451191431</v>
          </cell>
          <cell r="X1789">
            <v>0.44753618126915845</v>
          </cell>
          <cell r="Y1789">
            <v>0.43806747904376053</v>
          </cell>
          <cell r="Z1789">
            <v>0.42831342447093768</v>
          </cell>
          <cell r="AA1789">
            <v>0.42176377932741854</v>
          </cell>
          <cell r="AB1789">
            <v>0.43988581170363655</v>
          </cell>
          <cell r="AC1789">
            <v>0.42606986047694967</v>
          </cell>
          <cell r="AD1789">
            <v>0.28685141732702085</v>
          </cell>
          <cell r="AE1789">
            <v>0.28684190687814876</v>
          </cell>
          <cell r="AF1789">
            <v>0.29246154442447342</v>
          </cell>
          <cell r="AG1789">
            <v>0.2980299108253705</v>
          </cell>
          <cell r="AH1789">
            <v>0.30167843924612714</v>
          </cell>
          <cell r="AI1789">
            <v>0.30966579368621039</v>
          </cell>
          <cell r="AJ1789">
            <v>0.30941071298188427</v>
          </cell>
          <cell r="AK1789">
            <v>0.31289776680706205</v>
          </cell>
          <cell r="AL1789">
            <v>0.31326998124532207</v>
          </cell>
          <cell r="AM1789">
            <v>0.3128771502200402</v>
          </cell>
          <cell r="AN1789">
            <v>0.31172556758404163</v>
          </cell>
          <cell r="AO1789">
            <v>0.31040351651988479</v>
          </cell>
          <cell r="AP1789">
            <v>0.3094000016186465</v>
          </cell>
          <cell r="AQ1789">
            <v>0.30713496516624983</v>
          </cell>
          <cell r="AR1789">
            <v>0.3057343826616879</v>
          </cell>
          <cell r="AS1789">
            <v>0.30428140528654191</v>
          </cell>
          <cell r="AT1789">
            <v>0.30219585997837395</v>
          </cell>
          <cell r="AU1789">
            <v>0.30036245222150137</v>
          </cell>
          <cell r="AV1789">
            <v>0.29842514789375346</v>
          </cell>
          <cell r="AW1789">
            <v>0.29652370729021654</v>
          </cell>
          <cell r="AX1789">
            <v>0.29454323087162637</v>
          </cell>
          <cell r="AY1789">
            <v>0.29252575942301057</v>
          </cell>
          <cell r="AZ1789">
            <v>0.29075175509134904</v>
          </cell>
          <cell r="BA1789">
            <v>0.28919252367592335</v>
          </cell>
          <cell r="BB1789">
            <v>0.28774371390833942</v>
          </cell>
          <cell r="BC1789">
            <v>0.28605601721475937</v>
          </cell>
          <cell r="BD1789">
            <v>0.2846743539898352</v>
          </cell>
          <cell r="BE1789">
            <v>0.28090829050971644</v>
          </cell>
          <cell r="BF1789">
            <v>0.28320120984555264</v>
          </cell>
          <cell r="BG1789">
            <v>0.28365645024337366</v>
          </cell>
          <cell r="BH1789">
            <v>0.28400897163118821</v>
          </cell>
          <cell r="BI1789">
            <v>0.28357829684121205</v>
          </cell>
          <cell r="BJ1789">
            <v>0.28274719070153159</v>
          </cell>
          <cell r="BK1789">
            <v>0.28157909986706608</v>
          </cell>
          <cell r="BL1789">
            <v>0.28073742228577964</v>
          </cell>
          <cell r="BM1789">
            <v>0.2795811474147078</v>
          </cell>
          <cell r="BN1789" t="e">
            <v>#REF!</v>
          </cell>
          <cell r="BO1789" t="e">
            <v>#REF!</v>
          </cell>
          <cell r="BP1789" t="e">
            <v>#REF!</v>
          </cell>
          <cell r="BQ1789" t="e">
            <v>#REF!</v>
          </cell>
          <cell r="BR1789" t="e">
            <v>#REF!</v>
          </cell>
          <cell r="BS1789" t="e">
            <v>#REF!</v>
          </cell>
          <cell r="BT1789" t="e">
            <v>#REF!</v>
          </cell>
          <cell r="BU1789" t="e">
            <v>#REF!</v>
          </cell>
          <cell r="BV1789" t="e">
            <v>#REF!</v>
          </cell>
          <cell r="BW1789" t="e">
            <v>#REF!</v>
          </cell>
        </row>
        <row r="1790">
          <cell r="C1790" t="str">
            <v>PUPAPRPU__GAS_DUKES2013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-0.53451469294217413</v>
          </cell>
          <cell r="X1790">
            <v>-0.53451469294217413</v>
          </cell>
          <cell r="Y1790">
            <v>-0.53451469294217413</v>
          </cell>
          <cell r="Z1790">
            <v>-0.53451469294217413</v>
          </cell>
          <cell r="AA1790">
            <v>-0.53451469294217413</v>
          </cell>
          <cell r="AB1790">
            <v>-0.53451469294217413</v>
          </cell>
          <cell r="AC1790">
            <v>-0.53451469294217413</v>
          </cell>
          <cell r="AD1790">
            <v>-0.53451469294217413</v>
          </cell>
          <cell r="AE1790">
            <v>-0.53451469294217413</v>
          </cell>
          <cell r="AF1790">
            <v>-0.53451469294217413</v>
          </cell>
          <cell r="AG1790">
            <v>-0.53451469294217413</v>
          </cell>
          <cell r="AH1790">
            <v>-0.53451469294217413</v>
          </cell>
          <cell r="AI1790">
            <v>-0.53451469294217413</v>
          </cell>
          <cell r="AJ1790">
            <v>-0.53451469294217413</v>
          </cell>
          <cell r="AK1790">
            <v>-0.53451469294217413</v>
          </cell>
          <cell r="AL1790">
            <v>-0.53451469294217413</v>
          </cell>
          <cell r="AM1790">
            <v>-0.53451469294217413</v>
          </cell>
          <cell r="AN1790">
            <v>-0.53451469294217413</v>
          </cell>
          <cell r="AO1790">
            <v>-0.53451469294217413</v>
          </cell>
          <cell r="AP1790">
            <v>-0.53451469294217413</v>
          </cell>
          <cell r="AQ1790">
            <v>-0.53451469294217413</v>
          </cell>
          <cell r="AR1790">
            <v>-0.53451469294217413</v>
          </cell>
          <cell r="AS1790">
            <v>-0.53451469294217413</v>
          </cell>
          <cell r="AT1790">
            <v>-0.53451469294217413</v>
          </cell>
          <cell r="AU1790">
            <v>-0.53451469294217413</v>
          </cell>
          <cell r="AV1790">
            <v>-0.53451469294217413</v>
          </cell>
          <cell r="AW1790">
            <v>-0.53451469294217413</v>
          </cell>
          <cell r="AX1790">
            <v>-0.53451469294217413</v>
          </cell>
          <cell r="AY1790">
            <v>-0.53451469294217413</v>
          </cell>
          <cell r="AZ1790">
            <v>-0.53451469294217413</v>
          </cell>
          <cell r="BA1790">
            <v>-0.53451469294217413</v>
          </cell>
          <cell r="BB1790">
            <v>-0.53451469294217413</v>
          </cell>
          <cell r="BC1790">
            <v>-0.53451469294217413</v>
          </cell>
          <cell r="BD1790">
            <v>-0.53451469294217413</v>
          </cell>
          <cell r="BE1790">
            <v>-0.53451469294217413</v>
          </cell>
          <cell r="BF1790">
            <v>-0.53451469294217413</v>
          </cell>
          <cell r="BG1790">
            <v>-0.53451469294217413</v>
          </cell>
          <cell r="BH1790">
            <v>-0.53451469294217413</v>
          </cell>
          <cell r="BI1790">
            <v>-0.53451469294217413</v>
          </cell>
          <cell r="BJ1790">
            <v>-0.53451469294217413</v>
          </cell>
          <cell r="BK1790">
            <v>-0.53451469294217413</v>
          </cell>
          <cell r="BL1790">
            <v>-0.53451469294217413</v>
          </cell>
          <cell r="BM1790">
            <v>-0.53451469294217413</v>
          </cell>
          <cell r="BN1790">
            <v>-0.53451469294217413</v>
          </cell>
          <cell r="BO1790">
            <v>-0.53451469294217413</v>
          </cell>
          <cell r="BP1790">
            <v>-0.53451469294217413</v>
          </cell>
          <cell r="BQ1790">
            <v>-0.53451469294217413</v>
          </cell>
          <cell r="BR1790">
            <v>-0.53451469294217413</v>
          </cell>
          <cell r="BS1790">
            <v>-0.53451469294217413</v>
          </cell>
          <cell r="BT1790">
            <v>-0.53451469294217413</v>
          </cell>
          <cell r="BU1790">
            <v>-0.53451469294217413</v>
          </cell>
          <cell r="BV1790">
            <v>-0.53451469294217413</v>
          </cell>
          <cell r="BW1790">
            <v>-0.53451469294217413</v>
          </cell>
        </row>
        <row r="1791">
          <cell r="C1791" t="str">
            <v>PUPAPRPU__GAS_FIN_CON</v>
          </cell>
          <cell r="E1791">
            <v>259.48849183684462</v>
          </cell>
          <cell r="F1791">
            <v>260.52025522386981</v>
          </cell>
          <cell r="G1791">
            <v>253.81379320820588</v>
          </cell>
          <cell r="H1791">
            <v>229.82529445986933</v>
          </cell>
          <cell r="I1791">
            <v>288.11992582679466</v>
          </cell>
          <cell r="J1791">
            <v>326.81105284024068</v>
          </cell>
          <cell r="K1791">
            <v>352.08925582235872</v>
          </cell>
          <cell r="L1791">
            <v>306.69166679324877</v>
          </cell>
          <cell r="M1791">
            <v>315.9775372764758</v>
          </cell>
          <cell r="N1791">
            <v>355.7104630066853</v>
          </cell>
          <cell r="O1791">
            <v>438.991144795747</v>
          </cell>
          <cell r="P1791">
            <v>408.2577942656539</v>
          </cell>
          <cell r="Q1791">
            <v>388.75187706306428</v>
          </cell>
          <cell r="R1791">
            <v>389.44971764182395</v>
          </cell>
          <cell r="S1791">
            <v>348.01802582659445</v>
          </cell>
          <cell r="T1791">
            <v>435.78152185004501</v>
          </cell>
          <cell r="U1791">
            <v>405.04294707008273</v>
          </cell>
          <cell r="V1791">
            <v>377.42694807836023</v>
          </cell>
          <cell r="W1791">
            <v>348.50008577426973</v>
          </cell>
          <cell r="X1791">
            <v>292.03639759097246</v>
          </cell>
          <cell r="Y1791">
            <v>278.36268342070082</v>
          </cell>
          <cell r="Z1791">
            <v>266.64636337410042</v>
          </cell>
          <cell r="AA1791">
            <v>259.0121637187496</v>
          </cell>
          <cell r="AB1791">
            <v>278.63960230441432</v>
          </cell>
          <cell r="AC1791">
            <v>263.28698281469076</v>
          </cell>
          <cell r="AD1791">
            <v>139.06782072455826</v>
          </cell>
          <cell r="AE1791">
            <v>138.25529721950986</v>
          </cell>
          <cell r="AF1791">
            <v>140.35759754641427</v>
          </cell>
          <cell r="AG1791">
            <v>140.07120145381182</v>
          </cell>
          <cell r="AH1791">
            <v>141.41595815945539</v>
          </cell>
          <cell r="AI1791">
            <v>142.69172505220726</v>
          </cell>
          <cell r="AJ1791">
            <v>143.37216862476498</v>
          </cell>
          <cell r="AK1791">
            <v>144.47575426019418</v>
          </cell>
          <cell r="AL1791">
            <v>143.21094401906399</v>
          </cell>
          <cell r="AM1791">
            <v>141.41381104139253</v>
          </cell>
          <cell r="AN1791">
            <v>139.54060473695336</v>
          </cell>
          <cell r="AO1791">
            <v>138.03265271657497</v>
          </cell>
          <cell r="AP1791">
            <v>136.46573874871646</v>
          </cell>
          <cell r="AQ1791">
            <v>135.33180827679757</v>
          </cell>
          <cell r="AR1791">
            <v>134.81326755355934</v>
          </cell>
          <cell r="AS1791">
            <v>133.92811782661033</v>
          </cell>
          <cell r="AT1791">
            <v>132.72296367419608</v>
          </cell>
          <cell r="AU1791">
            <v>131.79856777167353</v>
          </cell>
          <cell r="AV1791">
            <v>131.16779931350584</v>
          </cell>
          <cell r="AW1791">
            <v>130.86606231518866</v>
          </cell>
          <cell r="AX1791">
            <v>131.04100923311802</v>
          </cell>
          <cell r="AY1791">
            <v>131.81655903923883</v>
          </cell>
          <cell r="AZ1791">
            <v>133.67624579490484</v>
          </cell>
          <cell r="BA1791">
            <v>135.03557863990383</v>
          </cell>
          <cell r="BB1791">
            <v>135.24702342188462</v>
          </cell>
          <cell r="BC1791">
            <v>135.53055345612535</v>
          </cell>
          <cell r="BD1791">
            <v>137.22867576100953</v>
          </cell>
          <cell r="BE1791">
            <v>140.11733197549242</v>
          </cell>
          <cell r="BF1791">
            <v>144.99571660784048</v>
          </cell>
          <cell r="BG1791">
            <v>147.66343484892997</v>
          </cell>
          <cell r="BH1791">
            <v>148.89998806873237</v>
          </cell>
          <cell r="BI1791">
            <v>148.76585066123596</v>
          </cell>
          <cell r="BJ1791">
            <v>147.92526494556697</v>
          </cell>
          <cell r="BK1791">
            <v>147.01152552144791</v>
          </cell>
          <cell r="BL1791">
            <v>146.05849076697595</v>
          </cell>
          <cell r="BM1791">
            <v>145.15289051428243</v>
          </cell>
          <cell r="BN1791" t="e">
            <v>#REF!</v>
          </cell>
          <cell r="BO1791" t="e">
            <v>#REF!</v>
          </cell>
          <cell r="BP1791" t="e">
            <v>#REF!</v>
          </cell>
          <cell r="BQ1791" t="e">
            <v>#REF!</v>
          </cell>
          <cell r="BR1791" t="e">
            <v>#REF!</v>
          </cell>
          <cell r="BS1791" t="e">
            <v>#REF!</v>
          </cell>
          <cell r="BT1791" t="e">
            <v>#REF!</v>
          </cell>
          <cell r="BU1791" t="e">
            <v>#REF!</v>
          </cell>
          <cell r="BV1791" t="e">
            <v>#REF!</v>
          </cell>
          <cell r="BW1791" t="e">
            <v>#REF!</v>
          </cell>
        </row>
        <row r="1792">
          <cell r="C1792" t="str">
            <v>PUPAPRPU__GAS_FIN_DEM</v>
          </cell>
          <cell r="E1792">
            <v>259.48849183684462</v>
          </cell>
          <cell r="F1792">
            <v>260.52025522386981</v>
          </cell>
          <cell r="G1792">
            <v>253.81379320820588</v>
          </cell>
          <cell r="H1792">
            <v>229.82529445986933</v>
          </cell>
          <cell r="I1792">
            <v>288.11992582679466</v>
          </cell>
          <cell r="J1792">
            <v>326.81105284024068</v>
          </cell>
          <cell r="K1792">
            <v>352.08925582235872</v>
          </cell>
          <cell r="L1792">
            <v>306.69166679324877</v>
          </cell>
          <cell r="M1792">
            <v>315.9775372764758</v>
          </cell>
          <cell r="N1792">
            <v>355.7104630066853</v>
          </cell>
          <cell r="O1792">
            <v>438.991144795747</v>
          </cell>
          <cell r="P1792">
            <v>408.2577942656539</v>
          </cell>
          <cell r="Q1792">
            <v>388.75187706306428</v>
          </cell>
          <cell r="R1792">
            <v>389.44971764182395</v>
          </cell>
          <cell r="S1792">
            <v>348.01802582659445</v>
          </cell>
          <cell r="T1792">
            <v>435.78152185004501</v>
          </cell>
          <cell r="U1792">
            <v>405.04294707008273</v>
          </cell>
          <cell r="V1792">
            <v>377.42694807836023</v>
          </cell>
          <cell r="W1792">
            <v>348.50008577426973</v>
          </cell>
          <cell r="X1792">
            <v>292.03639759097246</v>
          </cell>
          <cell r="Y1792">
            <v>278.36268342070082</v>
          </cell>
          <cell r="Z1792">
            <v>266.64636337410042</v>
          </cell>
          <cell r="AA1792">
            <v>259.0121637187496</v>
          </cell>
          <cell r="AB1792">
            <v>278.63960230441432</v>
          </cell>
          <cell r="AC1792">
            <v>263.28698281469076</v>
          </cell>
          <cell r="AD1792">
            <v>139.06782072455826</v>
          </cell>
          <cell r="AE1792">
            <v>138.25529721950986</v>
          </cell>
          <cell r="AF1792">
            <v>140.35759754641427</v>
          </cell>
          <cell r="AG1792">
            <v>140.07120145381182</v>
          </cell>
          <cell r="AH1792">
            <v>141.41595815945539</v>
          </cell>
          <cell r="AI1792">
            <v>142.69172505220726</v>
          </cell>
          <cell r="AJ1792">
            <v>143.37216862476498</v>
          </cell>
          <cell r="AK1792">
            <v>144.47575426019418</v>
          </cell>
          <cell r="AL1792">
            <v>143.21094401906399</v>
          </cell>
          <cell r="AM1792">
            <v>141.41381104139253</v>
          </cell>
          <cell r="AN1792">
            <v>139.54060473695336</v>
          </cell>
          <cell r="AO1792">
            <v>138.03265271657497</v>
          </cell>
          <cell r="AP1792">
            <v>136.46573874871646</v>
          </cell>
          <cell r="AQ1792">
            <v>135.33180827679757</v>
          </cell>
          <cell r="AR1792">
            <v>134.81326755355934</v>
          </cell>
          <cell r="AS1792">
            <v>133.92811782661033</v>
          </cell>
          <cell r="AT1792">
            <v>132.72296367419608</v>
          </cell>
          <cell r="AU1792">
            <v>131.79856777167353</v>
          </cell>
          <cell r="AV1792">
            <v>131.16779931350584</v>
          </cell>
          <cell r="AW1792">
            <v>130.86606231518866</v>
          </cell>
          <cell r="AX1792">
            <v>131.04100923311802</v>
          </cell>
          <cell r="AY1792">
            <v>131.81655903923883</v>
          </cell>
          <cell r="AZ1792">
            <v>133.67624579490484</v>
          </cell>
          <cell r="BA1792">
            <v>135.03557863990383</v>
          </cell>
          <cell r="BB1792">
            <v>135.24702342188462</v>
          </cell>
          <cell r="BC1792">
            <v>135.53055345612535</v>
          </cell>
          <cell r="BD1792">
            <v>137.22867576100953</v>
          </cell>
          <cell r="BE1792">
            <v>140.11733197549242</v>
          </cell>
          <cell r="BF1792">
            <v>144.99571660784048</v>
          </cell>
          <cell r="BG1792">
            <v>147.66343484892997</v>
          </cell>
          <cell r="BH1792">
            <v>148.89998806873237</v>
          </cell>
          <cell r="BI1792">
            <v>148.76585066123596</v>
          </cell>
          <cell r="BJ1792">
            <v>147.92526494556697</v>
          </cell>
          <cell r="BK1792">
            <v>147.01152552144791</v>
          </cell>
          <cell r="BL1792">
            <v>146.05849076697595</v>
          </cell>
          <cell r="BM1792">
            <v>145.15289051428243</v>
          </cell>
          <cell r="BN1792" t="e">
            <v>#REF!</v>
          </cell>
          <cell r="BO1792" t="e">
            <v>#REF!</v>
          </cell>
          <cell r="BP1792" t="e">
            <v>#REF!</v>
          </cell>
          <cell r="BQ1792" t="e">
            <v>#REF!</v>
          </cell>
          <cell r="BR1792" t="e">
            <v>#REF!</v>
          </cell>
          <cell r="BS1792" t="e">
            <v>#REF!</v>
          </cell>
          <cell r="BT1792" t="e">
            <v>#REF!</v>
          </cell>
          <cell r="BU1792" t="e">
            <v>#REF!</v>
          </cell>
          <cell r="BV1792" t="e">
            <v>#REF!</v>
          </cell>
          <cell r="BW1792" t="e">
            <v>#REF!</v>
          </cell>
        </row>
        <row r="1793">
          <cell r="C1793" t="str">
            <v>PUPAPRPU__GAS_FIN_MTH</v>
          </cell>
          <cell r="E1793">
            <v>399.21306436437629</v>
          </cell>
          <cell r="F1793">
            <v>400.8003926521074</v>
          </cell>
          <cell r="G1793">
            <v>390.48275878185518</v>
          </cell>
          <cell r="H1793">
            <v>353.57737609210665</v>
          </cell>
          <cell r="I1793">
            <v>443.26142434891483</v>
          </cell>
          <cell r="J1793">
            <v>502.78623513883178</v>
          </cell>
          <cell r="K1793">
            <v>541.67577818824418</v>
          </cell>
          <cell r="L1793">
            <v>471.833333528075</v>
          </cell>
          <cell r="M1793">
            <v>486.11928811765506</v>
          </cell>
          <cell r="N1793">
            <v>547.24686616413123</v>
          </cell>
          <cell r="O1793">
            <v>675.37099199345687</v>
          </cell>
          <cell r="P1793">
            <v>628.08891425485217</v>
          </cell>
          <cell r="Q1793">
            <v>598.07981086625273</v>
          </cell>
          <cell r="R1793">
            <v>599.15341175665219</v>
          </cell>
          <cell r="S1793">
            <v>535.4123474255299</v>
          </cell>
          <cell r="T1793">
            <v>670.43311053853074</v>
          </cell>
          <cell r="U1793">
            <v>623.14299549243492</v>
          </cell>
          <cell r="V1793">
            <v>580.6568431974772</v>
          </cell>
          <cell r="W1793">
            <v>536.15397811426112</v>
          </cell>
          <cell r="X1793">
            <v>449.28676552457301</v>
          </cell>
          <cell r="Y1793">
            <v>428.25028218569355</v>
          </cell>
          <cell r="Z1793">
            <v>410.22517442169294</v>
          </cell>
          <cell r="AA1793">
            <v>398.4802518749994</v>
          </cell>
          <cell r="AB1793">
            <v>428.67631123756047</v>
          </cell>
          <cell r="AC1793">
            <v>405.05689663798574</v>
          </cell>
          <cell r="AD1793">
            <v>213.95049342239733</v>
          </cell>
          <cell r="AE1793">
            <v>212.70045726078439</v>
          </cell>
          <cell r="AF1793">
            <v>215.93476545602195</v>
          </cell>
          <cell r="AG1793">
            <v>215.49415608278741</v>
          </cell>
          <cell r="AH1793">
            <v>217.56301255300829</v>
          </cell>
          <cell r="AI1793">
            <v>219.52573084954963</v>
          </cell>
          <cell r="AJ1793">
            <v>220.57256711502305</v>
          </cell>
          <cell r="AK1793">
            <v>222.27039116952949</v>
          </cell>
          <cell r="AL1793">
            <v>220.32452926009844</v>
          </cell>
          <cell r="AM1793">
            <v>217.55970929445004</v>
          </cell>
          <cell r="AN1793">
            <v>214.67785344146668</v>
          </cell>
          <cell r="AO1793">
            <v>212.35792725626919</v>
          </cell>
          <cell r="AP1793">
            <v>209.94729038264072</v>
          </cell>
          <cell r="AQ1793">
            <v>208.20278196430397</v>
          </cell>
          <cell r="AR1793">
            <v>207.40502700547592</v>
          </cell>
          <cell r="AS1793">
            <v>206.04325819478512</v>
          </cell>
          <cell r="AT1793">
            <v>204.18917488337857</v>
          </cell>
          <cell r="AU1793">
            <v>202.7670273410362</v>
          </cell>
          <cell r="AV1793">
            <v>201.79661432847053</v>
          </cell>
          <cell r="AW1793">
            <v>201.3324035618287</v>
          </cell>
          <cell r="AX1793">
            <v>201.60155266633541</v>
          </cell>
          <cell r="AY1793">
            <v>202.79470621421356</v>
          </cell>
          <cell r="AZ1793">
            <v>205.65576276139205</v>
          </cell>
          <cell r="BA1793">
            <v>207.74704406139051</v>
          </cell>
          <cell r="BB1793">
            <v>208.07234372597634</v>
          </cell>
          <cell r="BC1793">
            <v>208.50854377865437</v>
          </cell>
          <cell r="BD1793">
            <v>211.12103963232235</v>
          </cell>
          <cell r="BE1793">
            <v>215.56512611614218</v>
          </cell>
          <cell r="BF1793">
            <v>223.07033324283151</v>
          </cell>
          <cell r="BG1793">
            <v>227.17451515219994</v>
          </cell>
          <cell r="BH1793">
            <v>229.07690472112671</v>
          </cell>
          <cell r="BI1793">
            <v>228.87053947882455</v>
          </cell>
          <cell r="BJ1793">
            <v>227.57733068548762</v>
          </cell>
          <cell r="BK1793">
            <v>226.17157772530447</v>
          </cell>
          <cell r="BL1793">
            <v>224.70537041073223</v>
          </cell>
          <cell r="BM1793">
            <v>223.31213925274218</v>
          </cell>
          <cell r="BN1793" t="e">
            <v>#REF!</v>
          </cell>
          <cell r="BO1793" t="e">
            <v>#REF!</v>
          </cell>
          <cell r="BP1793" t="e">
            <v>#REF!</v>
          </cell>
          <cell r="BQ1793" t="e">
            <v>#REF!</v>
          </cell>
          <cell r="BR1793" t="e">
            <v>#REF!</v>
          </cell>
          <cell r="BS1793" t="e">
            <v>#REF!</v>
          </cell>
          <cell r="BT1793" t="e">
            <v>#REF!</v>
          </cell>
          <cell r="BU1793" t="e">
            <v>#REF!</v>
          </cell>
          <cell r="BV1793" t="e">
            <v>#REF!</v>
          </cell>
          <cell r="BW1793" t="e">
            <v>#REF!</v>
          </cell>
        </row>
        <row r="1794">
          <cell r="C1794" t="str">
            <v>PUPAPRPU__GAS_KWH_RP</v>
          </cell>
          <cell r="E1794">
            <v>0.9447604389649199</v>
          </cell>
          <cell r="F1794">
            <v>0.87147109065233996</v>
          </cell>
          <cell r="G1794">
            <v>0.84162558498611995</v>
          </cell>
          <cell r="H1794">
            <v>0.83263190907407991</v>
          </cell>
          <cell r="I1794">
            <v>0.83215898871539995</v>
          </cell>
          <cell r="J1794">
            <v>0.70471514114825995</v>
          </cell>
          <cell r="K1794">
            <v>0.46926358560353998</v>
          </cell>
          <cell r="L1794">
            <v>0.49925069440745995</v>
          </cell>
          <cell r="M1794">
            <v>0.53399089166477998</v>
          </cell>
          <cell r="N1794">
            <v>0.50830067036219995</v>
          </cell>
          <cell r="O1794">
            <v>0.55697052182064</v>
          </cell>
          <cell r="P1794">
            <v>0.73325039127528002</v>
          </cell>
          <cell r="Q1794">
            <v>0.67976057373695997</v>
          </cell>
          <cell r="R1794">
            <v>0.68332044249750001</v>
          </cell>
          <cell r="S1794">
            <v>0.78798665763774001</v>
          </cell>
          <cell r="T1794">
            <v>1.13777814050808</v>
          </cell>
          <cell r="U1794">
            <v>1.47368500921146</v>
          </cell>
          <cell r="V1794">
            <v>1.1654388633051598</v>
          </cell>
          <cell r="W1794">
            <v>1.5357894157076399</v>
          </cell>
          <cell r="X1794">
            <v>1.4117324422243798</v>
          </cell>
          <cell r="Y1794">
            <v>1.3206772222578609</v>
          </cell>
          <cell r="Z1794">
            <v>1.5538704252225481</v>
          </cell>
          <cell r="AA1794">
            <v>1.7523277502991055</v>
          </cell>
          <cell r="AB1794">
            <v>1.8628924754371976</v>
          </cell>
          <cell r="AC1794">
            <v>1.6684995316181108</v>
          </cell>
          <cell r="AD1794">
            <v>1.4429098282765636</v>
          </cell>
          <cell r="AE1794">
            <v>1.1693764171273187</v>
          </cell>
          <cell r="AF1794">
            <v>1.0745523871355571</v>
          </cell>
          <cell r="AG1794">
            <v>1.2099025094203628</v>
          </cell>
          <cell r="AH1794">
            <v>1.0715022518861046</v>
          </cell>
          <cell r="AI1794">
            <v>1.3113927521617068</v>
          </cell>
          <cell r="AJ1794">
            <v>1.3685137383992907</v>
          </cell>
          <cell r="AK1794">
            <v>1.4162052546019737</v>
          </cell>
          <cell r="AL1794">
            <v>1.4668821348841863</v>
          </cell>
          <cell r="AM1794">
            <v>1.5176084658146702</v>
          </cell>
          <cell r="AN1794">
            <v>1.5681754915777808</v>
          </cell>
          <cell r="AO1794">
            <v>1.5944076396913458</v>
          </cell>
          <cell r="AP1794">
            <v>1.6448613851147651</v>
          </cell>
          <cell r="AQ1794">
            <v>1.6709851347489377</v>
          </cell>
          <cell r="AR1794">
            <v>1.6973229444675904</v>
          </cell>
          <cell r="AS1794">
            <v>1.72330888032533</v>
          </cell>
          <cell r="AT1794">
            <v>1.7493293729903672</v>
          </cell>
          <cell r="AU1794">
            <v>1.7753612099964733</v>
          </cell>
          <cell r="AV1794">
            <v>1.8014044689686615</v>
          </cell>
          <cell r="AW1794">
            <v>1.8274592280631001</v>
          </cell>
          <cell r="AX1794">
            <v>1.8535255659707555</v>
          </cell>
          <cell r="AY1794">
            <v>1.8535255659707555</v>
          </cell>
          <cell r="AZ1794">
            <v>1.8535255659707555</v>
          </cell>
          <cell r="BA1794">
            <v>1.8535255659707555</v>
          </cell>
          <cell r="BB1794">
            <v>1.8535255659707555</v>
          </cell>
          <cell r="BC1794">
            <v>1.8535255659707555</v>
          </cell>
          <cell r="BD1794">
            <v>1.8457683207572027</v>
          </cell>
          <cell r="BE1794">
            <v>1.8457683207572027</v>
          </cell>
          <cell r="BF1794">
            <v>1.8457683207572027</v>
          </cell>
          <cell r="BG1794">
            <v>1.8457683207572027</v>
          </cell>
          <cell r="BH1794">
            <v>1.8457683207572027</v>
          </cell>
          <cell r="BI1794">
            <v>1.8457683207572027</v>
          </cell>
          <cell r="BJ1794">
            <v>1.8457683207572027</v>
          </cell>
          <cell r="BK1794">
            <v>1.8457683207572027</v>
          </cell>
          <cell r="BL1794">
            <v>1.8457683207572027</v>
          </cell>
          <cell r="BM1794">
            <v>1.8457683207572027</v>
          </cell>
          <cell r="BN1794">
            <v>1.8457683207572027</v>
          </cell>
          <cell r="BO1794">
            <v>1.8457683207572027</v>
          </cell>
          <cell r="BP1794">
            <v>1.8457683207572027</v>
          </cell>
          <cell r="BQ1794">
            <v>1.8457683207572027</v>
          </cell>
          <cell r="BR1794">
            <v>1.8457683207572027</v>
          </cell>
          <cell r="BS1794">
            <v>1.8457683207572027</v>
          </cell>
          <cell r="BT1794">
            <v>1.8457683207572027</v>
          </cell>
          <cell r="BU1794">
            <v>1.8457683207572027</v>
          </cell>
          <cell r="BV1794">
            <v>1.8457683207572027</v>
          </cell>
          <cell r="BW1794">
            <v>1.8457683207572027</v>
          </cell>
        </row>
        <row r="1795">
          <cell r="C1795" t="str">
            <v>PUPAPRPU__GAS_N2O</v>
          </cell>
          <cell r="E1795">
            <v>1.133366E-3</v>
          </cell>
          <cell r="F1795">
            <v>1.1377239999999999E-3</v>
          </cell>
          <cell r="G1795">
            <v>1.10838E-3</v>
          </cell>
          <cell r="H1795">
            <v>1.003498E-3</v>
          </cell>
          <cell r="I1795">
            <v>1.25781E-3</v>
          </cell>
          <cell r="J1795">
            <v>1.4266090000000001E-3</v>
          </cell>
          <cell r="K1795">
            <v>1.5370119999999999E-3</v>
          </cell>
          <cell r="L1795">
            <v>1.3391589999999999E-3</v>
          </cell>
          <cell r="M1795">
            <v>1.3791560000000001E-3</v>
          </cell>
          <cell r="N1795">
            <v>1.5526380000000001E-3</v>
          </cell>
          <cell r="O1795">
            <v>1.916851E-3</v>
          </cell>
          <cell r="P1795">
            <v>1.7826510000000001E-3</v>
          </cell>
          <cell r="Q1795">
            <v>1.697484E-3</v>
          </cell>
          <cell r="R1795">
            <v>1.700542E-3</v>
          </cell>
          <cell r="S1795">
            <v>1.51962E-3</v>
          </cell>
          <cell r="T1795">
            <v>1.9028339999999999E-3</v>
          </cell>
          <cell r="U1795">
            <v>1.768611E-3</v>
          </cell>
          <cell r="V1795">
            <v>1.648135E-3</v>
          </cell>
          <cell r="W1795">
            <v>1.521725E-3</v>
          </cell>
          <cell r="X1795">
            <v>1.2751730000000001E-3</v>
          </cell>
          <cell r="Y1795">
            <v>1.215484E-3</v>
          </cell>
          <cell r="Z1795">
            <v>1.164209E-3</v>
          </cell>
          <cell r="AA1795">
            <v>1.1307649999999999E-3</v>
          </cell>
          <cell r="AB1795">
            <v>1.2165640000000001E-3</v>
          </cell>
          <cell r="AC1795">
            <v>1.149497E-3</v>
          </cell>
          <cell r="AD1795">
            <v>6.0715599999999997E-4</v>
          </cell>
          <cell r="AE1795">
            <v>6.0354600000000005E-4</v>
          </cell>
          <cell r="AF1795">
            <v>6.1271999999999997E-4</v>
          </cell>
          <cell r="AG1795">
            <v>6.1144300000000003E-4</v>
          </cell>
          <cell r="AH1795">
            <v>6.1731317221123754E-4</v>
          </cell>
          <cell r="AI1795">
            <v>6.2288218802682691E-4</v>
          </cell>
          <cell r="AJ1795">
            <v>6.258524806709762E-4</v>
          </cell>
          <cell r="AK1795">
            <v>6.3066988570984308E-4</v>
          </cell>
          <cell r="AL1795">
            <v>6.2514869819777353E-4</v>
          </cell>
          <cell r="AM1795">
            <v>6.1730379954722035E-4</v>
          </cell>
          <cell r="AN1795">
            <v>6.091268233342842E-4</v>
          </cell>
          <cell r="AO1795">
            <v>6.0254426605179919E-4</v>
          </cell>
          <cell r="AP1795">
            <v>5.9570432631182886E-4</v>
          </cell>
          <cell r="AQ1795">
            <v>5.9075445908469493E-4</v>
          </cell>
          <cell r="AR1795">
            <v>5.8849090960308719E-4</v>
          </cell>
          <cell r="AS1795">
            <v>5.8462702752827436E-4</v>
          </cell>
          <cell r="AT1795">
            <v>5.7936625255978363E-4</v>
          </cell>
          <cell r="AU1795">
            <v>5.7533105190497619E-4</v>
          </cell>
          <cell r="AV1795">
            <v>5.7257760255661322E-4</v>
          </cell>
          <cell r="AW1795">
            <v>5.7126045118254659E-4</v>
          </cell>
          <cell r="AX1795">
            <v>5.7202413470370747E-4</v>
          </cell>
          <cell r="AY1795">
            <v>5.7540958792451314E-4</v>
          </cell>
          <cell r="AZ1795">
            <v>5.835275481985931E-4</v>
          </cell>
          <cell r="BA1795">
            <v>5.8946134860951333E-4</v>
          </cell>
          <cell r="BB1795">
            <v>5.9038435369897354E-4</v>
          </cell>
          <cell r="BC1795">
            <v>5.9162202748863841E-4</v>
          </cell>
          <cell r="BD1795">
            <v>5.9903472178759955E-4</v>
          </cell>
          <cell r="BE1795">
            <v>6.1164437033362472E-4</v>
          </cell>
          <cell r="BF1795">
            <v>6.3293964090885702E-4</v>
          </cell>
          <cell r="BG1795">
            <v>6.4458484440219857E-4</v>
          </cell>
          <cell r="BH1795">
            <v>6.4998268351922051E-4</v>
          </cell>
          <cell r="BI1795">
            <v>6.4939714289416299E-4</v>
          </cell>
          <cell r="BJ1795">
            <v>6.4572779297489865E-4</v>
          </cell>
          <cell r="BK1795">
            <v>6.4173911029849668E-4</v>
          </cell>
          <cell r="BL1795">
            <v>6.3757889447018637E-4</v>
          </cell>
          <cell r="BM1795">
            <v>6.3362574114844326E-4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</row>
        <row r="1796">
          <cell r="C1796" t="str">
            <v>PUPAPRPU__GAS_OWNGEN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</row>
        <row r="1797">
          <cell r="C1797" t="str">
            <v>PUPAPRPU__GAS_PRICE_INC_ETS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24.206261725859616</v>
          </cell>
          <cell r="L1797">
            <v>23.791670494658298</v>
          </cell>
          <cell r="M1797">
            <v>22.160409116342908</v>
          </cell>
          <cell r="N1797">
            <v>18.947657847641743</v>
          </cell>
          <cell r="O1797">
            <v>33.977264920690018</v>
          </cell>
          <cell r="P1797">
            <v>40.967503959034531</v>
          </cell>
          <cell r="Q1797">
            <v>28.867890197680559</v>
          </cell>
          <cell r="R1797">
            <v>36.588361919617149</v>
          </cell>
          <cell r="S1797">
            <v>55.526816248014065</v>
          </cell>
          <cell r="T1797">
            <v>76.50333449015497</v>
          </cell>
          <cell r="U1797">
            <v>98.409768573203152</v>
          </cell>
          <cell r="V1797">
            <v>77.845213741573218</v>
          </cell>
          <cell r="W1797">
            <v>117.0734444335945</v>
          </cell>
          <cell r="X1797">
            <v>105.40223797724526</v>
          </cell>
          <cell r="Y1797">
            <v>87.700599339517552</v>
          </cell>
          <cell r="Z1797">
            <v>101.13235196104463</v>
          </cell>
          <cell r="AA1797">
            <v>110.34921256100847</v>
          </cell>
          <cell r="AB1797">
            <v>115.50038704433862</v>
          </cell>
          <cell r="AC1797">
            <v>103.78148784990233</v>
          </cell>
          <cell r="AD1797">
            <v>91.01450944213471</v>
          </cell>
          <cell r="AE1797">
            <v>73.554369236460275</v>
          </cell>
          <cell r="AF1797">
            <v>68.144545366660239</v>
          </cell>
          <cell r="AG1797">
            <v>80.884572087097354</v>
          </cell>
          <cell r="AH1797">
            <v>76.381225491144065</v>
          </cell>
          <cell r="AI1797">
            <v>91.57288055660635</v>
          </cell>
          <cell r="AJ1797">
            <v>95.641983853508123</v>
          </cell>
          <cell r="AK1797">
            <v>99.012877309088097</v>
          </cell>
          <cell r="AL1797">
            <v>102.58355073834744</v>
          </cell>
          <cell r="AM1797">
            <v>106.17525291474533</v>
          </cell>
          <cell r="AN1797">
            <v>109.7759112613581</v>
          </cell>
          <cell r="AO1797">
            <v>111.90889342148229</v>
          </cell>
          <cell r="AP1797">
            <v>115.54216937770641</v>
          </cell>
          <cell r="AQ1797">
            <v>117.70956999431596</v>
          </cell>
          <cell r="AR1797">
            <v>121.29929194119688</v>
          </cell>
          <cell r="AS1797">
            <v>126.37672013530633</v>
          </cell>
          <cell r="AT1797">
            <v>127.96680379641103</v>
          </cell>
          <cell r="AU1797">
            <v>129.55758069770962</v>
          </cell>
          <cell r="AV1797">
            <v>131.14905558278119</v>
          </cell>
          <cell r="AW1797">
            <v>132.74123322766312</v>
          </cell>
          <cell r="AX1797">
            <v>134.33411844107368</v>
          </cell>
          <cell r="AY1797">
            <v>134.33411844107368</v>
          </cell>
          <cell r="AZ1797">
            <v>134.33411844107368</v>
          </cell>
          <cell r="BA1797">
            <v>134.33411844107368</v>
          </cell>
          <cell r="BB1797">
            <v>134.33411844107368</v>
          </cell>
          <cell r="BC1797">
            <v>134.33411844107368</v>
          </cell>
          <cell r="BD1797">
            <v>133.86008172593392</v>
          </cell>
          <cell r="BE1797">
            <v>133.86008172593392</v>
          </cell>
          <cell r="BF1797">
            <v>133.86008172593392</v>
          </cell>
          <cell r="BG1797">
            <v>133.86008172593392</v>
          </cell>
          <cell r="BH1797">
            <v>133.86008172593392</v>
          </cell>
          <cell r="BI1797">
            <v>133.86008172593392</v>
          </cell>
          <cell r="BJ1797">
            <v>133.86008172593392</v>
          </cell>
          <cell r="BK1797">
            <v>133.86008172593392</v>
          </cell>
          <cell r="BL1797">
            <v>133.86008172593392</v>
          </cell>
          <cell r="BM1797">
            <v>133.86008172593392</v>
          </cell>
          <cell r="BN1797">
            <v>133.86008172593392</v>
          </cell>
          <cell r="BO1797">
            <v>133.86008172593392</v>
          </cell>
          <cell r="BP1797">
            <v>133.86008172593392</v>
          </cell>
          <cell r="BQ1797">
            <v>133.86008172593392</v>
          </cell>
          <cell r="BR1797">
            <v>133.86008172593392</v>
          </cell>
          <cell r="BS1797">
            <v>133.86008172593392</v>
          </cell>
          <cell r="BT1797">
            <v>133.86008172593392</v>
          </cell>
          <cell r="BU1797">
            <v>133.86008172593392</v>
          </cell>
          <cell r="BV1797">
            <v>133.86008172593392</v>
          </cell>
          <cell r="BW1797">
            <v>133.86008172593392</v>
          </cell>
        </row>
        <row r="1798">
          <cell r="C1798" t="str">
            <v>PUPAPRPU__GAS_PROD_RP</v>
          </cell>
          <cell r="E1798">
            <v>27.68834</v>
          </cell>
          <cell r="F1798">
            <v>25.540430000000001</v>
          </cell>
          <cell r="G1798">
            <v>24.66574</v>
          </cell>
          <cell r="H1798">
            <v>24.402159999999999</v>
          </cell>
          <cell r="I1798">
            <v>24.388300000000001</v>
          </cell>
          <cell r="J1798">
            <v>20.653269999999999</v>
          </cell>
          <cell r="K1798">
            <v>13.752829999999999</v>
          </cell>
          <cell r="L1798">
            <v>14.63167</v>
          </cell>
          <cell r="M1798">
            <v>15.64981</v>
          </cell>
          <cell r="N1798">
            <v>14.896899999999999</v>
          </cell>
          <cell r="O1798">
            <v>16.32328</v>
          </cell>
          <cell r="P1798">
            <v>21.489560000000001</v>
          </cell>
          <cell r="Q1798">
            <v>19.92192</v>
          </cell>
          <cell r="R1798">
            <v>20.026250000000001</v>
          </cell>
          <cell r="S1798">
            <v>23.093730000000001</v>
          </cell>
          <cell r="T1798">
            <v>33.34516</v>
          </cell>
          <cell r="U1798">
            <v>43.18967</v>
          </cell>
          <cell r="V1798">
            <v>34.155819999999999</v>
          </cell>
          <cell r="W1798">
            <v>45.009779999999999</v>
          </cell>
          <cell r="X1798">
            <v>41.374009999999998</v>
          </cell>
          <cell r="Y1798">
            <v>38.705430976972785</v>
          </cell>
          <cell r="Z1798">
            <v>45.539684850313705</v>
          </cell>
          <cell r="AA1798">
            <v>51.355925312531319</v>
          </cell>
          <cell r="AB1798">
            <v>54.59627447975943</v>
          </cell>
          <cell r="AC1798">
            <v>48.899149896557411</v>
          </cell>
          <cell r="AD1798">
            <v>42.287733765010628</v>
          </cell>
          <cell r="AE1798">
            <v>34.271218914369953</v>
          </cell>
          <cell r="AF1798">
            <v>31.492186395334109</v>
          </cell>
          <cell r="AG1798">
            <v>35.458927645601925</v>
          </cell>
          <cell r="AH1798">
            <v>31.402795287970051</v>
          </cell>
          <cell r="AI1798">
            <v>38.433328596157821</v>
          </cell>
          <cell r="AJ1798">
            <v>40.107388202013382</v>
          </cell>
          <cell r="AK1798">
            <v>41.505095876121899</v>
          </cell>
          <cell r="AL1798">
            <v>42.990296392064856</v>
          </cell>
          <cell r="AM1798">
            <v>44.476946171023172</v>
          </cell>
          <cell r="AN1798">
            <v>45.958927151991993</v>
          </cell>
          <cell r="AO1798">
            <v>46.727719542044341</v>
          </cell>
          <cell r="AP1798">
            <v>48.206380586623652</v>
          </cell>
          <cell r="AQ1798">
            <v>48.971996114236468</v>
          </cell>
          <cell r="AR1798">
            <v>49.743885156440996</v>
          </cell>
          <cell r="AS1798">
            <v>50.505461739850418</v>
          </cell>
          <cell r="AT1798">
            <v>51.268051088602569</v>
          </cell>
          <cell r="AU1798">
            <v>52.030972908910087</v>
          </cell>
          <cell r="AV1798">
            <v>52.794229475749432</v>
          </cell>
          <cell r="AW1798">
            <v>53.557823079663763</v>
          </cell>
          <cell r="AX1798">
            <v>54.321756026869707</v>
          </cell>
          <cell r="AY1798">
            <v>54.321756026869707</v>
          </cell>
          <cell r="AZ1798">
            <v>54.321756026869707</v>
          </cell>
          <cell r="BA1798">
            <v>54.321756026869707</v>
          </cell>
          <cell r="BB1798">
            <v>54.321756026869707</v>
          </cell>
          <cell r="BC1798">
            <v>54.321756026869707</v>
          </cell>
          <cell r="BD1798">
            <v>54.0944124230546</v>
          </cell>
          <cell r="BE1798">
            <v>54.0944124230546</v>
          </cell>
          <cell r="BF1798">
            <v>54.0944124230546</v>
          </cell>
          <cell r="BG1798">
            <v>54.0944124230546</v>
          </cell>
          <cell r="BH1798">
            <v>54.0944124230546</v>
          </cell>
          <cell r="BI1798">
            <v>54.0944124230546</v>
          </cell>
          <cell r="BJ1798">
            <v>54.0944124230546</v>
          </cell>
          <cell r="BK1798">
            <v>54.0944124230546</v>
          </cell>
          <cell r="BL1798">
            <v>54.0944124230546</v>
          </cell>
          <cell r="BM1798">
            <v>54.0944124230546</v>
          </cell>
          <cell r="BN1798">
            <v>54.0944124230546</v>
          </cell>
          <cell r="BO1798">
            <v>54.0944124230546</v>
          </cell>
          <cell r="BP1798">
            <v>54.0944124230546</v>
          </cell>
          <cell r="BQ1798">
            <v>54.0944124230546</v>
          </cell>
          <cell r="BR1798">
            <v>54.0944124230546</v>
          </cell>
          <cell r="BS1798">
            <v>54.0944124230546</v>
          </cell>
          <cell r="BT1798">
            <v>54.0944124230546</v>
          </cell>
          <cell r="BU1798">
            <v>54.0944124230546</v>
          </cell>
          <cell r="BV1798">
            <v>54.0944124230546</v>
          </cell>
          <cell r="BW1798">
            <v>54.0944124230546</v>
          </cell>
        </row>
        <row r="1799">
          <cell r="C1799" t="str">
            <v>PUPAPRPU__GAS_PROD_RPU</v>
          </cell>
          <cell r="E1799">
            <v>42.59744615384615</v>
          </cell>
          <cell r="F1799">
            <v>39.292969230769231</v>
          </cell>
          <cell r="G1799">
            <v>37.947292307692308</v>
          </cell>
          <cell r="H1799">
            <v>37.541784615384614</v>
          </cell>
          <cell r="I1799">
            <v>37.520461538461539</v>
          </cell>
          <cell r="J1799">
            <v>31.774261538461538</v>
          </cell>
          <cell r="K1799">
            <v>21.158199999999997</v>
          </cell>
          <cell r="L1799">
            <v>22.510261538461538</v>
          </cell>
          <cell r="M1799">
            <v>24.076630769230768</v>
          </cell>
          <cell r="N1799">
            <v>22.918307692307689</v>
          </cell>
          <cell r="O1799">
            <v>25.112738461538463</v>
          </cell>
          <cell r="P1799">
            <v>33.060861538461538</v>
          </cell>
          <cell r="Q1799">
            <v>30.649107692307691</v>
          </cell>
          <cell r="R1799">
            <v>30.809615384615384</v>
          </cell>
          <cell r="S1799">
            <v>35.528815384615385</v>
          </cell>
          <cell r="T1799">
            <v>51.300246153846153</v>
          </cell>
          <cell r="U1799">
            <v>66.445646153846155</v>
          </cell>
          <cell r="V1799">
            <v>52.547415384615384</v>
          </cell>
          <cell r="W1799">
            <v>69.245815384615383</v>
          </cell>
          <cell r="X1799">
            <v>63.652323076923075</v>
          </cell>
          <cell r="Y1799">
            <v>59.546816887650436</v>
          </cell>
          <cell r="Z1799">
            <v>70.061053615867237</v>
          </cell>
          <cell r="AA1799">
            <v>79.00911586543279</v>
          </cell>
          <cell r="AB1799">
            <v>83.994268430399117</v>
          </cell>
          <cell r="AC1799">
            <v>75.22946137931909</v>
          </cell>
          <cell r="AD1799">
            <v>65.058051946170195</v>
          </cell>
          <cell r="AE1799">
            <v>52.724952175953774</v>
          </cell>
          <cell r="AF1799">
            <v>48.449517531283242</v>
          </cell>
          <cell r="AG1799">
            <v>54.552196377849114</v>
          </cell>
          <cell r="AH1799">
            <v>48.311992750723157</v>
          </cell>
          <cell r="AI1799">
            <v>59.128197840242798</v>
          </cell>
          <cell r="AJ1799">
            <v>61.703674156943663</v>
          </cell>
          <cell r="AK1799">
            <v>63.853993655572154</v>
          </cell>
          <cell r="AL1799">
            <v>66.138917526253621</v>
          </cell>
          <cell r="AM1799">
            <v>68.426071032343344</v>
          </cell>
          <cell r="AN1799">
            <v>70.706041772295379</v>
          </cell>
          <cell r="AO1799">
            <v>71.888799295452827</v>
          </cell>
          <cell r="AP1799">
            <v>74.163662440959456</v>
          </cell>
          <cell r="AQ1799">
            <v>75.341532483440716</v>
          </cell>
          <cell r="AR1799">
            <v>76.529054086832303</v>
          </cell>
          <cell r="AS1799">
            <v>77.700710369000646</v>
          </cell>
          <cell r="AT1799">
            <v>78.873924751696251</v>
          </cell>
          <cell r="AU1799">
            <v>80.047650629092445</v>
          </cell>
          <cell r="AV1799">
            <v>81.221891501152967</v>
          </cell>
          <cell r="AW1799">
            <v>82.396650891790401</v>
          </cell>
          <cell r="AX1799">
            <v>83.57193234903032</v>
          </cell>
          <cell r="AY1799">
            <v>83.57193234903032</v>
          </cell>
          <cell r="AZ1799">
            <v>83.57193234903032</v>
          </cell>
          <cell r="BA1799">
            <v>83.57193234903032</v>
          </cell>
          <cell r="BB1799">
            <v>83.57193234903032</v>
          </cell>
          <cell r="BC1799">
            <v>83.57193234903032</v>
          </cell>
          <cell r="BD1799">
            <v>83.222172958545528</v>
          </cell>
          <cell r="BE1799">
            <v>83.222172958545528</v>
          </cell>
          <cell r="BF1799">
            <v>83.222172958545528</v>
          </cell>
          <cell r="BG1799">
            <v>83.222172958545528</v>
          </cell>
          <cell r="BH1799">
            <v>83.222172958545528</v>
          </cell>
          <cell r="BI1799">
            <v>83.222172958545528</v>
          </cell>
          <cell r="BJ1799">
            <v>83.222172958545528</v>
          </cell>
          <cell r="BK1799">
            <v>83.222172958545528</v>
          </cell>
          <cell r="BL1799">
            <v>83.222172958545528</v>
          </cell>
          <cell r="BM1799">
            <v>83.222172958545528</v>
          </cell>
          <cell r="BN1799">
            <v>83.222172958545528</v>
          </cell>
          <cell r="BO1799">
            <v>83.222172958545528</v>
          </cell>
          <cell r="BP1799">
            <v>83.222172958545528</v>
          </cell>
          <cell r="BQ1799">
            <v>83.222172958545528</v>
          </cell>
          <cell r="BR1799">
            <v>83.222172958545528</v>
          </cell>
          <cell r="BS1799">
            <v>83.222172958545528</v>
          </cell>
          <cell r="BT1799">
            <v>83.222172958545528</v>
          </cell>
          <cell r="BU1799">
            <v>83.222172958545528</v>
          </cell>
          <cell r="BV1799">
            <v>83.222172958545528</v>
          </cell>
          <cell r="BW1799">
            <v>83.222172958545528</v>
          </cell>
        </row>
        <row r="1800">
          <cell r="C1800" t="str">
            <v>PUPAPRPU__GAS_RPU_A_INC_ETS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.32420533293919923</v>
          </cell>
          <cell r="L1800">
            <v>0.30879942039824959</v>
          </cell>
          <cell r="M1800">
            <v>0.36190352713469781</v>
          </cell>
          <cell r="N1800">
            <v>0.27233211073753216</v>
          </cell>
          <cell r="O1800">
            <v>0.33749502265718229</v>
          </cell>
          <cell r="P1800">
            <v>0.41449998023161155</v>
          </cell>
          <cell r="Q1800">
            <v>0.30659590323915448</v>
          </cell>
          <cell r="R1800">
            <v>0.34604863081030646</v>
          </cell>
          <cell r="S1800">
            <v>0.49585715528981278</v>
          </cell>
          <cell r="T1800">
            <v>0.52265827305389545</v>
          </cell>
          <cell r="U1800">
            <v>0.56760455999440484</v>
          </cell>
          <cell r="V1800">
            <v>0.45755322192626663</v>
          </cell>
          <cell r="W1800">
            <v>0.43404045967813132</v>
          </cell>
          <cell r="X1800">
            <v>0.48187008639692602</v>
          </cell>
          <cell r="Y1800">
            <v>0.34582915604622338</v>
          </cell>
          <cell r="Z1800">
            <v>0.329232724116794</v>
          </cell>
          <cell r="AA1800">
            <v>0.35034449974314413</v>
          </cell>
          <cell r="AB1800">
            <v>0.38646456443063426</v>
          </cell>
          <cell r="AC1800">
            <v>0.39204445912958058</v>
          </cell>
          <cell r="AD1800">
            <v>0.45270569412615952</v>
          </cell>
          <cell r="AE1800">
            <v>0.4053717604464821</v>
          </cell>
          <cell r="AF1800">
            <v>0.32472244659870719</v>
          </cell>
          <cell r="AG1800">
            <v>0.3304922647579065</v>
          </cell>
          <cell r="AH1800">
            <v>0.33993140439928421</v>
          </cell>
          <cell r="AI1800">
            <v>0.43919186041317282</v>
          </cell>
          <cell r="AJ1800">
            <v>0.44424447067174838</v>
          </cell>
          <cell r="AK1800">
            <v>0.45075829804120915</v>
          </cell>
          <cell r="AL1800">
            <v>0.45785897995729447</v>
          </cell>
          <cell r="AM1800">
            <v>0.46423124065011384</v>
          </cell>
          <cell r="AN1800">
            <v>0.47047743502312028</v>
          </cell>
          <cell r="AO1800">
            <v>0.46582573415477518</v>
          </cell>
          <cell r="AP1800">
            <v>0.47189184547192597</v>
          </cell>
          <cell r="AQ1800">
            <v>0.47187554364290524</v>
          </cell>
          <cell r="AR1800">
            <v>0.4732594788616436</v>
          </cell>
          <cell r="AS1800">
            <v>0.47585073418082269</v>
          </cell>
          <cell r="AT1800">
            <v>0.47164833883168172</v>
          </cell>
          <cell r="AU1800">
            <v>0.4714621059779045</v>
          </cell>
          <cell r="AV1800">
            <v>0.4713565861960583</v>
          </cell>
          <cell r="AW1800">
            <v>0.47132743019430767</v>
          </cell>
          <cell r="AX1800">
            <v>0.47136996725206637</v>
          </cell>
          <cell r="AY1800">
            <v>0.47062704395033345</v>
          </cell>
          <cell r="AZ1800">
            <v>0.46988409415240179</v>
          </cell>
          <cell r="BA1800">
            <v>0.46914085739111677</v>
          </cell>
          <cell r="BB1800">
            <v>0.46839710374948607</v>
          </cell>
          <cell r="BC1800">
            <v>0.46768722796022966</v>
          </cell>
          <cell r="BD1800">
            <v>0.46538830955198845</v>
          </cell>
          <cell r="BE1800">
            <v>0.46476941185129228</v>
          </cell>
          <cell r="BF1800">
            <v>0.46415319784092063</v>
          </cell>
          <cell r="BG1800">
            <v>0.46353441593459194</v>
          </cell>
          <cell r="BH1800">
            <v>0.4629130645249242</v>
          </cell>
          <cell r="BI1800">
            <v>0.46228914211114353</v>
          </cell>
          <cell r="BJ1800">
            <v>0.46166264730008322</v>
          </cell>
          <cell r="BK1800">
            <v>0.46103357880718138</v>
          </cell>
          <cell r="BL1800">
            <v>0.46040193545747515</v>
          </cell>
          <cell r="BM1800">
            <v>0.45976771618659051</v>
          </cell>
          <cell r="BN1800">
            <v>0.45913092004173045</v>
          </cell>
          <cell r="BO1800">
            <v>0.45849154618265753</v>
          </cell>
          <cell r="BP1800">
            <v>0.45784959388267343</v>
          </cell>
          <cell r="BQ1800">
            <v>0.45720506252959459</v>
          </cell>
          <cell r="BR1800">
            <v>0.45655795162672319</v>
          </cell>
          <cell r="BS1800">
            <v>0.4559082607938133</v>
          </cell>
          <cell r="BT1800">
            <v>0.45525598976803239</v>
          </cell>
          <cell r="BU1800">
            <v>0.45460113840491845</v>
          </cell>
          <cell r="BV1800">
            <v>0.45394370667933076</v>
          </cell>
          <cell r="BW1800">
            <v>0.45328369468639662</v>
          </cell>
        </row>
        <row r="1801">
          <cell r="C1801" t="str">
            <v>PUPAPRPU__GAS_RPU_B_INC_ETS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.67892678954763108</v>
          </cell>
          <cell r="L1801">
            <v>0.68992983739626557</v>
          </cell>
          <cell r="M1801">
            <v>0.63406594084124357</v>
          </cell>
          <cell r="N1801">
            <v>0.55605471578311927</v>
          </cell>
          <cell r="O1801">
            <v>1.0144879250564065</v>
          </cell>
          <cell r="P1801">
            <v>1.204201256111481</v>
          </cell>
          <cell r="Q1801">
            <v>0.84593059374354285</v>
          </cell>
          <cell r="R1801">
            <v>1.1948732122929078</v>
          </cell>
          <cell r="S1801">
            <v>1.6678861708036967</v>
          </cell>
          <cell r="T1801">
            <v>2.0066231932286498</v>
          </cell>
          <cell r="U1801">
            <v>2.7730777063150454</v>
          </cell>
          <cell r="V1801">
            <v>1.9373803521295541</v>
          </cell>
          <cell r="W1801">
            <v>1.4400627368728198</v>
          </cell>
          <cell r="X1801">
            <v>1.5240436769331951</v>
          </cell>
          <cell r="Y1801">
            <v>1.2670665929843272</v>
          </cell>
          <cell r="Z1801">
            <v>1.4029858400847006</v>
          </cell>
          <cell r="AA1801">
            <v>1.742420746212302</v>
          </cell>
          <cell r="AB1801">
            <v>1.8757476486362925</v>
          </cell>
          <cell r="AC1801">
            <v>1.7035170761095877</v>
          </cell>
          <cell r="AD1801">
            <v>1.6191267579035908</v>
          </cell>
          <cell r="AE1801">
            <v>1.4628129741317237</v>
          </cell>
          <cell r="AF1801">
            <v>1.2157561502619012</v>
          </cell>
          <cell r="AG1801">
            <v>1.0603985049831515</v>
          </cell>
          <cell r="AH1801">
            <v>0.85764718171220411</v>
          </cell>
          <cell r="AI1801">
            <v>1.2187800412959922</v>
          </cell>
          <cell r="AJ1801">
            <v>1.2114165515174635</v>
          </cell>
          <cell r="AK1801">
            <v>1.2167880174100589</v>
          </cell>
          <cell r="AL1801">
            <v>1.2203751364478155</v>
          </cell>
          <cell r="AM1801">
            <v>1.2234190353006476</v>
          </cell>
          <cell r="AN1801">
            <v>1.224492687702831</v>
          </cell>
          <cell r="AO1801">
            <v>1.228551436079812</v>
          </cell>
          <cell r="AP1801">
            <v>1.2481173364446061</v>
          </cell>
          <cell r="AQ1801">
            <v>1.2508851189993029</v>
          </cell>
          <cell r="AR1801">
            <v>1.2280996712843573</v>
          </cell>
          <cell r="AS1801">
            <v>1.1832714100887687</v>
          </cell>
          <cell r="AT1801">
            <v>1.1953681474397948</v>
          </cell>
          <cell r="AU1801">
            <v>1.2074328007594646</v>
          </cell>
          <cell r="AV1801">
            <v>1.2194655508013037</v>
          </cell>
          <cell r="AW1801">
            <v>1.2314665662491953</v>
          </cell>
          <cell r="AX1801">
            <v>1.2434360042175345</v>
          </cell>
          <cell r="AY1801">
            <v>1.2406561805577645</v>
          </cell>
          <cell r="AZ1801">
            <v>1.2394853624837554</v>
          </cell>
          <cell r="BA1801">
            <v>1.2383087633832708</v>
          </cell>
          <cell r="BB1801">
            <v>1.2371263678944378</v>
          </cell>
          <cell r="BC1801">
            <v>1.2359381607745306</v>
          </cell>
          <cell r="BD1801">
            <v>1.2303556816791283</v>
          </cell>
          <cell r="BE1801">
            <v>1.2291598872421907</v>
          </cell>
          <cell r="BF1801">
            <v>1.2279582564629443</v>
          </cell>
          <cell r="BG1801">
            <v>1.2267507746530917</v>
          </cell>
          <cell r="BH1801">
            <v>1.2255374272543595</v>
          </cell>
          <cell r="BI1801">
            <v>1.2243181998407831</v>
          </cell>
          <cell r="BJ1801">
            <v>1.2230930781210017</v>
          </cell>
          <cell r="BK1801">
            <v>1.2218620479405653</v>
          </cell>
          <cell r="BL1801">
            <v>1.2206250952842539</v>
          </cell>
          <cell r="BM1801">
            <v>1.2193822062784052</v>
          </cell>
          <cell r="BN1801">
            <v>1.4342748912534724</v>
          </cell>
          <cell r="BO1801">
            <v>1.4342748912534724</v>
          </cell>
          <cell r="BP1801">
            <v>1.4342748912534724</v>
          </cell>
          <cell r="BQ1801">
            <v>1.4342748912534724</v>
          </cell>
          <cell r="BR1801">
            <v>1.4342748912534724</v>
          </cell>
          <cell r="BS1801">
            <v>1.4342748912534724</v>
          </cell>
          <cell r="BT1801">
            <v>1.4342748912534724</v>
          </cell>
          <cell r="BU1801">
            <v>1.4342748912534724</v>
          </cell>
          <cell r="BV1801">
            <v>1.4342748912534724</v>
          </cell>
          <cell r="BW1801">
            <v>1.4342748912534724</v>
          </cell>
        </row>
        <row r="1802">
          <cell r="C1802" t="str">
            <v>PUPAPRPU__Gas_Tot_Dem</v>
          </cell>
          <cell r="E1802">
            <v>259.48849183684462</v>
          </cell>
          <cell r="F1802">
            <v>260.52025522386981</v>
          </cell>
          <cell r="G1802">
            <v>253.81379320820588</v>
          </cell>
          <cell r="H1802">
            <v>229.82529445986933</v>
          </cell>
          <cell r="I1802">
            <v>288.11992582679466</v>
          </cell>
          <cell r="J1802">
            <v>326.81105284024068</v>
          </cell>
          <cell r="K1802">
            <v>352.08925582235872</v>
          </cell>
          <cell r="L1802">
            <v>306.69166679324877</v>
          </cell>
          <cell r="M1802">
            <v>315.9775372764758</v>
          </cell>
          <cell r="N1802">
            <v>355.7104630066853</v>
          </cell>
          <cell r="O1802">
            <v>438.991144795747</v>
          </cell>
          <cell r="P1802">
            <v>408.2577942656539</v>
          </cell>
          <cell r="Q1802">
            <v>389.37008337363551</v>
          </cell>
          <cell r="R1802">
            <v>391.13984069563026</v>
          </cell>
          <cell r="S1802">
            <v>350.47165497068374</v>
          </cell>
          <cell r="T1802">
            <v>440.57723726472233</v>
          </cell>
          <cell r="U1802">
            <v>411.2171985780567</v>
          </cell>
          <cell r="V1802">
            <v>385.10227647839804</v>
          </cell>
          <cell r="W1802">
            <v>356.94962129589624</v>
          </cell>
          <cell r="X1802">
            <v>301.0900079744128</v>
          </cell>
          <cell r="Y1802">
            <v>287.63846742353132</v>
          </cell>
          <cell r="Z1802">
            <v>276.94924555087357</v>
          </cell>
          <cell r="AA1802">
            <v>269.12936234165295</v>
          </cell>
          <cell r="AB1802">
            <v>289.61197759119472</v>
          </cell>
          <cell r="AC1802">
            <v>274.74755539073396</v>
          </cell>
          <cell r="AD1802">
            <v>145.99826736820708</v>
          </cell>
          <cell r="AE1802">
            <v>146.78173724142394</v>
          </cell>
          <cell r="AF1802">
            <v>150.98082565863149</v>
          </cell>
          <cell r="AG1802">
            <v>152.14164005384117</v>
          </cell>
          <cell r="AH1802">
            <v>155.9628444496268</v>
          </cell>
          <cell r="AI1802">
            <v>159.81056616751778</v>
          </cell>
          <cell r="AJ1802">
            <v>161.59211133209601</v>
          </cell>
          <cell r="AK1802">
            <v>163.20123819482612</v>
          </cell>
          <cell r="AL1802">
            <v>162.079592862563</v>
          </cell>
          <cell r="AM1802">
            <v>160.30387891313256</v>
          </cell>
          <cell r="AN1802">
            <v>158.41779510801945</v>
          </cell>
          <cell r="AO1802">
            <v>156.67433235499735</v>
          </cell>
          <cell r="AP1802">
            <v>154.75935670808212</v>
          </cell>
          <cell r="AQ1802">
            <v>153.16436120521871</v>
          </cell>
          <cell r="AR1802">
            <v>152.36166421262305</v>
          </cell>
          <cell r="AS1802">
            <v>151.25479193924292</v>
          </cell>
          <cell r="AT1802">
            <v>149.81443131045697</v>
          </cell>
          <cell r="AU1802">
            <v>148.49058343814988</v>
          </cell>
          <cell r="AV1802">
            <v>147.10943074104532</v>
          </cell>
          <cell r="AW1802">
            <v>145.68981576515515</v>
          </cell>
          <cell r="AX1802">
            <v>144.25456726525323</v>
          </cell>
          <cell r="AY1802">
            <v>142.96633703532893</v>
          </cell>
          <cell r="AZ1802">
            <v>141.91917161939995</v>
          </cell>
          <cell r="BA1802">
            <v>140.90558556870454</v>
          </cell>
          <cell r="BB1802">
            <v>139.67723866329882</v>
          </cell>
          <cell r="BC1802">
            <v>138.46548588494784</v>
          </cell>
          <cell r="BD1802">
            <v>137.33995220622521</v>
          </cell>
          <cell r="BE1802">
            <v>140.22846920349301</v>
          </cell>
          <cell r="BF1802">
            <v>145.11022753904186</v>
          </cell>
          <cell r="BG1802">
            <v>147.77991376317661</v>
          </cell>
          <cell r="BH1802">
            <v>149.01760707215564</v>
          </cell>
          <cell r="BI1802">
            <v>148.88319178405234</v>
          </cell>
          <cell r="BJ1802">
            <v>148.04156053840097</v>
          </cell>
          <cell r="BK1802">
            <v>147.12679777206264</v>
          </cell>
          <cell r="BL1802">
            <v>146.1729307395461</v>
          </cell>
          <cell r="BM1802">
            <v>145.26640764611417</v>
          </cell>
          <cell r="BN1802" t="e">
            <v>#REF!</v>
          </cell>
          <cell r="BO1802" t="e">
            <v>#REF!</v>
          </cell>
          <cell r="BP1802" t="e">
            <v>#REF!</v>
          </cell>
          <cell r="BQ1802" t="e">
            <v>#REF!</v>
          </cell>
          <cell r="BR1802" t="e">
            <v>#REF!</v>
          </cell>
          <cell r="BS1802" t="e">
            <v>#REF!</v>
          </cell>
          <cell r="BT1802" t="e">
            <v>#REF!</v>
          </cell>
          <cell r="BU1802" t="e">
            <v>#REF!</v>
          </cell>
          <cell r="BV1802" t="e">
            <v>#REF!</v>
          </cell>
          <cell r="BW1802" t="e">
            <v>#REF!</v>
          </cell>
        </row>
        <row r="1803">
          <cell r="C1803" t="str">
            <v>PUPAPRPU__GOIL_CH4</v>
          </cell>
          <cell r="E1803">
            <v>5.0817800000000007E-5</v>
          </cell>
          <cell r="F1803">
            <v>5.5550999999999997E-5</v>
          </cell>
          <cell r="G1803">
            <v>5.5738600000000002E-5</v>
          </cell>
          <cell r="H1803">
            <v>5.37195E-5</v>
          </cell>
          <cell r="I1803">
            <v>4.7564300000000008E-5</v>
          </cell>
          <cell r="J1803">
            <v>4.1745100000000001E-5</v>
          </cell>
          <cell r="K1803">
            <v>4.6993599999999997E-5</v>
          </cell>
          <cell r="L1803">
            <v>4.1106200000000003E-5</v>
          </cell>
          <cell r="M1803">
            <v>4.3603999999999998E-5</v>
          </cell>
          <cell r="N1803">
            <v>2.6730300000000004E-5</v>
          </cell>
          <cell r="O1803">
            <v>2.5902100000000001E-5</v>
          </cell>
          <cell r="P1803">
            <v>3.3871899999999997E-5</v>
          </cell>
          <cell r="Q1803">
            <v>1.74113E-5</v>
          </cell>
          <cell r="R1803">
            <v>6.5186599999999997E-6</v>
          </cell>
          <cell r="S1803">
            <v>5.104200000000001E-6</v>
          </cell>
          <cell r="T1803">
            <v>3.8687899999999999E-5</v>
          </cell>
          <cell r="U1803">
            <v>8.9849700000000008E-6</v>
          </cell>
          <cell r="V1803">
            <v>1.1796299999999999E-5</v>
          </cell>
          <cell r="W1803">
            <v>4.6482499999999999E-6</v>
          </cell>
          <cell r="X1803">
            <v>3.9413599999999998E-6</v>
          </cell>
          <cell r="Y1803">
            <v>4.4553700000000002E-6</v>
          </cell>
          <cell r="Z1803">
            <v>3.1488199999999999E-6</v>
          </cell>
          <cell r="AA1803">
            <v>1.83546E-6</v>
          </cell>
          <cell r="AB1803">
            <v>2.94343E-6</v>
          </cell>
          <cell r="AC1803">
            <v>3.34748E-6</v>
          </cell>
          <cell r="AD1803">
            <v>3.43202E-6</v>
          </cell>
          <cell r="AE1803">
            <v>4.2715900000000009E-6</v>
          </cell>
          <cell r="AF1803">
            <v>4.07477E-6</v>
          </cell>
          <cell r="AG1803">
            <v>5.5149499999999996E-6</v>
          </cell>
          <cell r="AH1803">
            <v>5.4800801133064773E-6</v>
          </cell>
          <cell r="AI1803">
            <v>5.4005337847430579E-6</v>
          </cell>
          <cell r="AJ1803">
            <v>5.4296750368325677E-6</v>
          </cell>
          <cell r="AK1803">
            <v>5.417287485273728E-6</v>
          </cell>
          <cell r="AL1803">
            <v>5.3708008331535936E-6</v>
          </cell>
          <cell r="AM1803">
            <v>5.3186582940518487E-6</v>
          </cell>
          <cell r="AN1803">
            <v>5.278265835437466E-6</v>
          </cell>
          <cell r="AO1803">
            <v>5.2456652803072009E-6</v>
          </cell>
          <cell r="AP1803">
            <v>5.2108036519441207E-6</v>
          </cell>
          <cell r="AQ1803">
            <v>5.2111358457853565E-6</v>
          </cell>
          <cell r="AR1803">
            <v>5.2226399845990632E-6</v>
          </cell>
          <cell r="AS1803">
            <v>5.2237022985226584E-6</v>
          </cell>
          <cell r="AT1803">
            <v>5.2214765773503726E-6</v>
          </cell>
          <cell r="AU1803">
            <v>5.2318200045303559E-6</v>
          </cell>
          <cell r="AV1803">
            <v>5.2704587482925343E-6</v>
          </cell>
          <cell r="AW1803">
            <v>5.3278141649345503E-6</v>
          </cell>
          <cell r="AX1803">
            <v>5.4317530299339114E-6</v>
          </cell>
          <cell r="AY1803">
            <v>5.5317374699282331E-6</v>
          </cell>
          <cell r="AZ1803">
            <v>5.6918912039674616E-6</v>
          </cell>
          <cell r="BA1803">
            <v>5.8004762166577701E-6</v>
          </cell>
          <cell r="BB1803">
            <v>5.8327955144346184E-6</v>
          </cell>
          <cell r="BC1803">
            <v>5.8768753877598777E-6</v>
          </cell>
          <cell r="BD1803">
            <v>5.9986621985732805E-6</v>
          </cell>
          <cell r="BE1803">
            <v>6.2069742667019646E-6</v>
          </cell>
          <cell r="BF1803">
            <v>6.3710851530943922E-6</v>
          </cell>
          <cell r="BG1803">
            <v>6.4778935643448697E-6</v>
          </cell>
          <cell r="BH1803">
            <v>6.5240439724802876E-6</v>
          </cell>
          <cell r="BI1803">
            <v>6.5280628006702953E-6</v>
          </cell>
          <cell r="BJ1803">
            <v>6.5102459905492002E-6</v>
          </cell>
          <cell r="BK1803">
            <v>6.4968620622580531E-6</v>
          </cell>
          <cell r="BL1803">
            <v>6.4740947868651492E-6</v>
          </cell>
          <cell r="BM1803">
            <v>6.4605558816539916E-6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</row>
        <row r="1804">
          <cell r="C1804" t="str">
            <v>PUPAPRPU__GOIL_CO2</v>
          </cell>
          <cell r="E1804">
            <v>0.26954919698083807</v>
          </cell>
          <cell r="F1804">
            <v>0.33896487647088663</v>
          </cell>
          <cell r="G1804">
            <v>0.36600994640207446</v>
          </cell>
          <cell r="H1804">
            <v>0.33085135549153033</v>
          </cell>
          <cell r="I1804">
            <v>0.33085135549153033</v>
          </cell>
          <cell r="J1804">
            <v>0.2650416853256401</v>
          </cell>
          <cell r="K1804">
            <v>0.15505840093880988</v>
          </cell>
          <cell r="L1804">
            <v>0.11358929371098862</v>
          </cell>
          <cell r="M1804">
            <v>0.11252552096036188</v>
          </cell>
          <cell r="N1804">
            <v>7.7220480904075031E-2</v>
          </cell>
          <cell r="O1804">
            <v>0.10838239694086774</v>
          </cell>
          <cell r="P1804">
            <v>0.15220171053310544</v>
          </cell>
          <cell r="Q1804">
            <v>0.12920316659742159</v>
          </cell>
          <cell r="R1804">
            <v>7.490729787435238E-2</v>
          </cell>
          <cell r="S1804">
            <v>9.2905108775364328E-2</v>
          </cell>
          <cell r="T1804">
            <v>0.17935116813089547</v>
          </cell>
          <cell r="U1804">
            <v>7.77517074282736E-2</v>
          </cell>
          <cell r="V1804">
            <v>0.10209062489055859</v>
          </cell>
          <cell r="W1804">
            <v>0.11872290020313678</v>
          </cell>
          <cell r="X1804">
            <v>0.11238100555650815</v>
          </cell>
          <cell r="Y1804">
            <v>0.10915666082178613</v>
          </cell>
          <cell r="Z1804">
            <v>0.1024213193595354</v>
          </cell>
          <cell r="AA1804">
            <v>8.7425266575736099E-2</v>
          </cell>
          <cell r="AB1804">
            <v>9.2806250013847708E-2</v>
          </cell>
          <cell r="AC1804">
            <v>9.3896802760978504E-2</v>
          </cell>
          <cell r="AD1804">
            <v>9.3368914690650229E-2</v>
          </cell>
          <cell r="AE1804">
            <v>9.9644632624142471E-2</v>
          </cell>
          <cell r="AF1804">
            <v>0.10247302664524316</v>
          </cell>
          <cell r="AG1804">
            <v>0.10188582984974581</v>
          </cell>
          <cell r="AH1804">
            <v>0.10124162684835213</v>
          </cell>
          <cell r="AI1804">
            <v>9.9772049844538038E-2</v>
          </cell>
          <cell r="AJ1804">
            <v>0.10031041930427935</v>
          </cell>
          <cell r="AK1804">
            <v>0.1000815657389018</v>
          </cell>
          <cell r="AL1804">
            <v>9.9222749044607858E-2</v>
          </cell>
          <cell r="AM1804">
            <v>9.825944278310883E-2</v>
          </cell>
          <cell r="AN1804">
            <v>9.7513213140845906E-2</v>
          </cell>
          <cell r="AO1804">
            <v>9.6910934858538814E-2</v>
          </cell>
          <cell r="AP1804">
            <v>9.6266884425500271E-2</v>
          </cell>
          <cell r="AQ1804">
            <v>9.6273021533757872E-2</v>
          </cell>
          <cell r="AR1804">
            <v>9.6485554508624574E-2</v>
          </cell>
          <cell r="AS1804">
            <v>9.6505180205261248E-2</v>
          </cell>
          <cell r="AT1804">
            <v>9.6464061165441761E-2</v>
          </cell>
          <cell r="AU1804">
            <v>9.6655150597208681E-2</v>
          </cell>
          <cell r="AV1804">
            <v>9.7368981270661972E-2</v>
          </cell>
          <cell r="AW1804">
            <v>9.8428592730593567E-2</v>
          </cell>
          <cell r="AX1804">
            <v>0.10034880914490386</v>
          </cell>
          <cell r="AY1804">
            <v>0.10219596961614723</v>
          </cell>
          <cell r="AZ1804">
            <v>0.10515472646727411</v>
          </cell>
          <cell r="BA1804">
            <v>0.10716077804112288</v>
          </cell>
          <cell r="BB1804">
            <v>0.10775786024026435</v>
          </cell>
          <cell r="BC1804">
            <v>0.10857221294943047</v>
          </cell>
          <cell r="BD1804">
            <v>0.11082216086998777</v>
          </cell>
          <cell r="BE1804">
            <v>0.114670617869418</v>
          </cell>
          <cell r="BF1804">
            <v>0.11770248104994908</v>
          </cell>
          <cell r="BG1804">
            <v>0.11967571083719791</v>
          </cell>
          <cell r="BH1804">
            <v>0.12052831559894217</v>
          </cell>
          <cell r="BI1804">
            <v>0.12060256135731941</v>
          </cell>
          <cell r="BJ1804">
            <v>0.12027340506678855</v>
          </cell>
          <cell r="BK1804">
            <v>0.12002614396005266</v>
          </cell>
          <cell r="BL1804">
            <v>0.11960553040112216</v>
          </cell>
          <cell r="BM1804">
            <v>0.119355406176479</v>
          </cell>
          <cell r="BN1804" t="e">
            <v>#REF!</v>
          </cell>
          <cell r="BO1804" t="e">
            <v>#REF!</v>
          </cell>
          <cell r="BP1804" t="e">
            <v>#REF!</v>
          </cell>
          <cell r="BQ1804" t="e">
            <v>#REF!</v>
          </cell>
          <cell r="BR1804" t="e">
            <v>#REF!</v>
          </cell>
          <cell r="BS1804" t="e">
            <v>#REF!</v>
          </cell>
          <cell r="BT1804" t="e">
            <v>#REF!</v>
          </cell>
          <cell r="BU1804" t="e">
            <v>#REF!</v>
          </cell>
          <cell r="BV1804" t="e">
            <v>#REF!</v>
          </cell>
          <cell r="BW1804" t="e">
            <v>#REF!</v>
          </cell>
        </row>
        <row r="1805">
          <cell r="C1805" t="str">
            <v>PUPAPRPU__GOIL_FIN_DEM</v>
          </cell>
          <cell r="E1805">
            <v>19.947946966675072</v>
          </cell>
          <cell r="F1805">
            <v>25.085043677156612</v>
          </cell>
          <cell r="G1805">
            <v>27.086509927993578</v>
          </cell>
          <cell r="H1805">
            <v>24.484603801905525</v>
          </cell>
          <cell r="I1805">
            <v>24.484603801905525</v>
          </cell>
          <cell r="J1805">
            <v>19.614369258202245</v>
          </cell>
          <cell r="K1805">
            <v>11.47507317146526</v>
          </cell>
          <cell r="L1805">
            <v>8.4061582535152493</v>
          </cell>
          <cell r="M1805">
            <v>8.3274339143156588</v>
          </cell>
          <cell r="N1805">
            <v>5.7146898416660408</v>
          </cell>
          <cell r="O1805">
            <v>8.020822656916506</v>
          </cell>
          <cell r="P1805">
            <v>11.263664236282075</v>
          </cell>
          <cell r="Q1805">
            <v>9.5616605208995313</v>
          </cell>
          <cell r="R1805">
            <v>5.5435030864541508</v>
          </cell>
          <cell r="S1805">
            <v>6.8754283208489504</v>
          </cell>
          <cell r="T1805">
            <v>13.272855680370144</v>
          </cell>
          <cell r="U1805">
            <v>5.7540031790853226</v>
          </cell>
          <cell r="V1805">
            <v>7.5552010316556544</v>
          </cell>
          <cell r="W1805">
            <v>8.7860700143372625</v>
          </cell>
          <cell r="X1805">
            <v>8.3167390740259037</v>
          </cell>
          <cell r="Y1805">
            <v>8.0781219366315558</v>
          </cell>
          <cell r="Z1805">
            <v>7.579674025095108</v>
          </cell>
          <cell r="AA1805">
            <v>6.46989343961648</v>
          </cell>
          <cell r="AB1805">
            <v>6.8681122933704311</v>
          </cell>
          <cell r="AC1805">
            <v>6.9488184821025509</v>
          </cell>
          <cell r="AD1805">
            <v>6.9097522064497339</v>
          </cell>
          <cell r="AE1805">
            <v>7.3741857492586718</v>
          </cell>
          <cell r="AF1805">
            <v>7.5835006148406618</v>
          </cell>
          <cell r="AG1805">
            <v>7.5400452060812162</v>
          </cell>
          <cell r="AH1805">
            <v>7.4923710618006538</v>
          </cell>
          <cell r="AI1805">
            <v>7.3836152411049145</v>
          </cell>
          <cell r="AJ1805">
            <v>7.4234571903731243</v>
          </cell>
          <cell r="AK1805">
            <v>7.4065209173794768</v>
          </cell>
          <cell r="AL1805">
            <v>7.3429643196831815</v>
          </cell>
          <cell r="AM1805">
            <v>7.2716749875973026</v>
          </cell>
          <cell r="AN1805">
            <v>7.2164503774127668</v>
          </cell>
          <cell r="AO1805">
            <v>7.1718788655358594</v>
          </cell>
          <cell r="AP1805">
            <v>7.1242160120530116</v>
          </cell>
          <cell r="AQ1805">
            <v>7.1246701878080225</v>
          </cell>
          <cell r="AR1805">
            <v>7.1403986580049192</v>
          </cell>
          <cell r="AS1805">
            <v>7.1418510546734222</v>
          </cell>
          <cell r="AT1805">
            <v>7.1388080464403156</v>
          </cell>
          <cell r="AU1805">
            <v>7.1529495905201141</v>
          </cell>
          <cell r="AV1805">
            <v>7.205776519988742</v>
          </cell>
          <cell r="AW1805">
            <v>7.2841929035088882</v>
          </cell>
          <cell r="AX1805">
            <v>7.4262982246385363</v>
          </cell>
          <cell r="AY1805">
            <v>7.562997051910207</v>
          </cell>
          <cell r="AZ1805">
            <v>7.7819593987272198</v>
          </cell>
          <cell r="BA1805">
            <v>7.9304169376691558</v>
          </cell>
          <cell r="BB1805">
            <v>7.9746039142086049</v>
          </cell>
          <cell r="BC1805">
            <v>8.0348699615074537</v>
          </cell>
          <cell r="BD1805">
            <v>8.2013770121674803</v>
          </cell>
          <cell r="BE1805">
            <v>8.486181481956427</v>
          </cell>
          <cell r="BF1805">
            <v>8.710554051464575</v>
          </cell>
          <cell r="BG1805">
            <v>8.8565826191249037</v>
          </cell>
          <cell r="BH1805">
            <v>8.9196795037059324</v>
          </cell>
          <cell r="BI1805">
            <v>8.9251740496634007</v>
          </cell>
          <cell r="BJ1805">
            <v>8.9008148888838416</v>
          </cell>
          <cell r="BK1805">
            <v>8.8825163686161677</v>
          </cell>
          <cell r="BL1805">
            <v>8.8513889267206309</v>
          </cell>
          <cell r="BM1805">
            <v>8.8328785218515051</v>
          </cell>
          <cell r="BN1805" t="e">
            <v>#REF!</v>
          </cell>
          <cell r="BO1805" t="e">
            <v>#REF!</v>
          </cell>
          <cell r="BP1805" t="e">
            <v>#REF!</v>
          </cell>
          <cell r="BQ1805" t="e">
            <v>#REF!</v>
          </cell>
          <cell r="BR1805" t="e">
            <v>#REF!</v>
          </cell>
          <cell r="BS1805" t="e">
            <v>#REF!</v>
          </cell>
          <cell r="BT1805" t="e">
            <v>#REF!</v>
          </cell>
          <cell r="BU1805" t="e">
            <v>#REF!</v>
          </cell>
          <cell r="BV1805" t="e">
            <v>#REF!</v>
          </cell>
          <cell r="BW1805" t="e">
            <v>#REF!</v>
          </cell>
        </row>
        <row r="1806">
          <cell r="C1806" t="str">
            <v>PUPAPRPU__GOIL_FIN_MTH</v>
          </cell>
          <cell r="E1806">
            <v>36.268994484863768</v>
          </cell>
          <cell r="F1806">
            <v>45.609170322102926</v>
          </cell>
          <cell r="G1806">
            <v>49.24819986907923</v>
          </cell>
          <cell r="H1806">
            <v>44.51746145801004</v>
          </cell>
          <cell r="I1806">
            <v>44.51746145801004</v>
          </cell>
          <cell r="J1806">
            <v>35.662489560367717</v>
          </cell>
          <cell r="K1806">
            <v>20.863769402664108</v>
          </cell>
          <cell r="L1806">
            <v>15.283924097300451</v>
          </cell>
          <cell r="M1806">
            <v>15.140788935119378</v>
          </cell>
          <cell r="N1806">
            <v>10.390345166665528</v>
          </cell>
          <cell r="O1806">
            <v>14.583313921666374</v>
          </cell>
          <cell r="P1806">
            <v>20.479389520512861</v>
          </cell>
          <cell r="Q1806">
            <v>17.384837310726418</v>
          </cell>
          <cell r="R1806">
            <v>10.079096520825727</v>
          </cell>
          <cell r="S1806">
            <v>12.500778765179909</v>
          </cell>
          <cell r="T1806">
            <v>24.132464873400259</v>
          </cell>
          <cell r="U1806">
            <v>10.461823961973312</v>
          </cell>
          <cell r="V1806">
            <v>13.736729148464825</v>
          </cell>
          <cell r="W1806">
            <v>15.974672753340476</v>
          </cell>
          <cell r="X1806">
            <v>15.121343770956187</v>
          </cell>
          <cell r="Y1806">
            <v>14.687494430239191</v>
          </cell>
          <cell r="Z1806">
            <v>13.781225500172923</v>
          </cell>
          <cell r="AA1806">
            <v>11.763442617484507</v>
          </cell>
          <cell r="AB1806">
            <v>12.487476897037146</v>
          </cell>
          <cell r="AC1806">
            <v>12.634215422004637</v>
          </cell>
          <cell r="AD1806">
            <v>12.563185829908607</v>
          </cell>
          <cell r="AE1806">
            <v>13.407610453197584</v>
          </cell>
          <cell r="AF1806">
            <v>13.78818293607393</v>
          </cell>
          <cell r="AG1806">
            <v>13.709173101965847</v>
          </cell>
          <cell r="AH1806">
            <v>13.622492839637552</v>
          </cell>
          <cell r="AI1806">
            <v>13.424754983827116</v>
          </cell>
          <cell r="AJ1806">
            <v>13.497194891587498</v>
          </cell>
          <cell r="AK1806">
            <v>13.466401667962684</v>
          </cell>
          <cell r="AL1806">
            <v>13.350844217605783</v>
          </cell>
          <cell r="AM1806">
            <v>13.221227250176913</v>
          </cell>
          <cell r="AN1806">
            <v>13.120818868023211</v>
          </cell>
          <cell r="AO1806">
            <v>13.039779755519744</v>
          </cell>
          <cell r="AP1806">
            <v>12.953120021914566</v>
          </cell>
          <cell r="AQ1806">
            <v>12.953945796014585</v>
          </cell>
          <cell r="AR1806">
            <v>12.982543014554398</v>
          </cell>
          <cell r="AS1806">
            <v>12.985183735769857</v>
          </cell>
          <cell r="AT1806">
            <v>12.979650993527846</v>
          </cell>
          <cell r="AU1806">
            <v>13.005362891854752</v>
          </cell>
          <cell r="AV1806">
            <v>13.101411854524985</v>
          </cell>
          <cell r="AW1806">
            <v>13.243987097288887</v>
          </cell>
          <cell r="AX1806">
            <v>13.502360408433701</v>
          </cell>
          <cell r="AY1806">
            <v>13.750903730745829</v>
          </cell>
          <cell r="AZ1806">
            <v>14.149017088594944</v>
          </cell>
          <cell r="BA1806">
            <v>14.418939886671192</v>
          </cell>
          <cell r="BB1806">
            <v>14.499279844015645</v>
          </cell>
          <cell r="BC1806">
            <v>14.608854475468096</v>
          </cell>
          <cell r="BD1806">
            <v>14.911594567577236</v>
          </cell>
          <cell r="BE1806">
            <v>15.429420876284411</v>
          </cell>
          <cell r="BF1806">
            <v>15.837371002662863</v>
          </cell>
          <cell r="BG1806">
            <v>16.102877489318004</v>
          </cell>
          <cell r="BH1806">
            <v>16.217599097647149</v>
          </cell>
          <cell r="BI1806">
            <v>16.227589181206181</v>
          </cell>
          <cell r="BJ1806">
            <v>16.183299797970619</v>
          </cell>
          <cell r="BK1806">
            <v>16.150029761120305</v>
          </cell>
          <cell r="BL1806">
            <v>16.093434412219327</v>
          </cell>
          <cell r="BM1806">
            <v>16.0597791306391</v>
          </cell>
          <cell r="BN1806" t="e">
            <v>#REF!</v>
          </cell>
          <cell r="BO1806" t="e">
            <v>#REF!</v>
          </cell>
          <cell r="BP1806" t="e">
            <v>#REF!</v>
          </cell>
          <cell r="BQ1806" t="e">
            <v>#REF!</v>
          </cell>
          <cell r="BR1806" t="e">
            <v>#REF!</v>
          </cell>
          <cell r="BS1806" t="e">
            <v>#REF!</v>
          </cell>
          <cell r="BT1806" t="e">
            <v>#REF!</v>
          </cell>
          <cell r="BU1806" t="e">
            <v>#REF!</v>
          </cell>
          <cell r="BV1806" t="e">
            <v>#REF!</v>
          </cell>
          <cell r="BW1806" t="e">
            <v>#REF!</v>
          </cell>
        </row>
        <row r="1807">
          <cell r="C1807" t="str">
            <v>PUPAPRPU__GOIL_N2O</v>
          </cell>
          <cell r="E1807">
            <v>1.2115E-4</v>
          </cell>
          <cell r="F1807">
            <v>1.3243400000000004E-4</v>
          </cell>
          <cell r="G1807">
            <v>1.32881E-4</v>
          </cell>
          <cell r="H1807">
            <v>1.2806699999999999E-4</v>
          </cell>
          <cell r="I1807">
            <v>1.13393E-4</v>
          </cell>
          <cell r="J1807">
            <v>9.952020000000001E-5</v>
          </cell>
          <cell r="K1807">
            <v>1.1203300000000002E-4</v>
          </cell>
          <cell r="L1807">
            <v>9.7997200000000004E-5</v>
          </cell>
          <cell r="M1807">
            <v>1.0395200000000001E-4</v>
          </cell>
          <cell r="N1807">
            <v>6.3725000000000004E-5</v>
          </cell>
          <cell r="O1807">
            <v>6.1750500000000004E-5</v>
          </cell>
          <cell r="P1807">
            <v>8.0750700000000006E-5</v>
          </cell>
          <cell r="Q1807">
            <v>4.1508599999999998E-5</v>
          </cell>
          <cell r="R1807">
            <v>1.5540500000000001E-5</v>
          </cell>
          <cell r="S1807">
            <v>1.2168400000000002E-5</v>
          </cell>
          <cell r="T1807">
            <v>9.2231999999999994E-5</v>
          </cell>
          <cell r="U1807">
            <v>2.1420200000000002E-5</v>
          </cell>
          <cell r="V1807">
            <v>2.81224E-5</v>
          </cell>
          <cell r="W1807">
            <v>1.10814E-5</v>
          </cell>
          <cell r="X1807">
            <v>9.3962100000000006E-6</v>
          </cell>
          <cell r="Y1807">
            <v>1.06216E-5</v>
          </cell>
          <cell r="Z1807">
            <v>7.50679E-6</v>
          </cell>
          <cell r="AA1807">
            <v>4.3757299999999999E-6</v>
          </cell>
          <cell r="AB1807">
            <v>7.0171400000000012E-6</v>
          </cell>
          <cell r="AC1807">
            <v>7.9803799999999993E-6</v>
          </cell>
          <cell r="AD1807">
            <v>8.1819500000000005E-6</v>
          </cell>
          <cell r="AE1807">
            <v>1.01835E-5</v>
          </cell>
          <cell r="AF1807">
            <v>9.7142600000000001E-6</v>
          </cell>
          <cell r="AG1807">
            <v>1.3147599999999999E-5</v>
          </cell>
          <cell r="AH1807">
            <v>1.3064470448092592E-5</v>
          </cell>
          <cell r="AI1807">
            <v>1.2874832589286906E-5</v>
          </cell>
          <cell r="AJ1807">
            <v>1.2944305118679202E-5</v>
          </cell>
          <cell r="AK1807">
            <v>1.2914773287406932E-5</v>
          </cell>
          <cell r="AL1807">
            <v>1.2803949452664155E-5</v>
          </cell>
          <cell r="AM1807">
            <v>1.267964202519988E-5</v>
          </cell>
          <cell r="AN1807">
            <v>1.2583346702689529E-5</v>
          </cell>
          <cell r="AO1807">
            <v>1.2505627220440246E-5</v>
          </cell>
          <cell r="AP1807">
            <v>1.2422517356331518E-5</v>
          </cell>
          <cell r="AQ1807">
            <v>1.2423309303991429E-5</v>
          </cell>
          <cell r="AR1807">
            <v>1.2450735085814853E-5</v>
          </cell>
          <cell r="AS1807">
            <v>1.2453267634349628E-5</v>
          </cell>
          <cell r="AT1807">
            <v>1.2447961531540945E-5</v>
          </cell>
          <cell r="AU1807">
            <v>1.2472620185416601E-5</v>
          </cell>
          <cell r="AV1807">
            <v>1.2564734664693405E-5</v>
          </cell>
          <cell r="AW1807">
            <v>1.270146955364844E-5</v>
          </cell>
          <cell r="AX1807">
            <v>1.2949259038859657E-5</v>
          </cell>
          <cell r="AY1807">
            <v>1.3187621204113983E-5</v>
          </cell>
          <cell r="AZ1807">
            <v>1.3569426521234565E-5</v>
          </cell>
          <cell r="BA1807">
            <v>1.3828292388168463E-5</v>
          </cell>
          <cell r="BB1807">
            <v>1.3905341354967962E-5</v>
          </cell>
          <cell r="BC1807">
            <v>1.4010427446869282E-5</v>
          </cell>
          <cell r="BD1807">
            <v>1.4300766302860776E-5</v>
          </cell>
          <cell r="BE1807">
            <v>1.4797380732171773E-5</v>
          </cell>
          <cell r="BF1807">
            <v>1.5188619871227084E-5</v>
          </cell>
          <cell r="BG1807">
            <v>1.5443250333471852E-5</v>
          </cell>
          <cell r="BH1807">
            <v>1.555327256504262E-5</v>
          </cell>
          <cell r="BI1807">
            <v>1.5562853421716018E-5</v>
          </cell>
          <cell r="BJ1807">
            <v>1.5520378278197381E-5</v>
          </cell>
          <cell r="BK1807">
            <v>1.5488471092166559E-5</v>
          </cell>
          <cell r="BL1807">
            <v>1.5434194076063829E-5</v>
          </cell>
          <cell r="BM1807">
            <v>1.5401917426202231E-5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</row>
        <row r="1808">
          <cell r="C1808" t="str">
            <v>PUPAPRPU__HEAT_BOUGHT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10.698592659307739</v>
          </cell>
          <cell r="T1808">
            <v>12.103378193949778</v>
          </cell>
          <cell r="U1808">
            <v>8.8850700905749367</v>
          </cell>
          <cell r="V1808">
            <v>0.49207176919664675</v>
          </cell>
          <cell r="W1808">
            <v>0.56350154214454706</v>
          </cell>
          <cell r="X1808">
            <v>0</v>
          </cell>
          <cell r="Y1808">
            <v>0.55953322142521922</v>
          </cell>
          <cell r="Z1808">
            <v>0.55953322142521922</v>
          </cell>
          <cell r="AA1808">
            <v>0.47619848631933553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</row>
        <row r="1809">
          <cell r="C1809" t="str">
            <v>PUPAPRPU__LPG_CO2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 t="e">
            <v>#REF!</v>
          </cell>
          <cell r="BO1809" t="e">
            <v>#REF!</v>
          </cell>
          <cell r="BP1809" t="e">
            <v>#REF!</v>
          </cell>
          <cell r="BQ1809" t="e">
            <v>#REF!</v>
          </cell>
          <cell r="BR1809" t="e">
            <v>#REF!</v>
          </cell>
          <cell r="BS1809" t="e">
            <v>#REF!</v>
          </cell>
          <cell r="BT1809" t="e">
            <v>#REF!</v>
          </cell>
          <cell r="BU1809" t="e">
            <v>#REF!</v>
          </cell>
          <cell r="BV1809" t="e">
            <v>#REF!</v>
          </cell>
          <cell r="BW1809" t="e">
            <v>#REF!</v>
          </cell>
        </row>
        <row r="1810">
          <cell r="C1810" t="str">
            <v>PUPAPRPU__LPG_FIN_DEM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 t="e">
            <v>#REF!</v>
          </cell>
          <cell r="BO1810" t="e">
            <v>#REF!</v>
          </cell>
          <cell r="BP1810" t="e">
            <v>#REF!</v>
          </cell>
          <cell r="BQ1810" t="e">
            <v>#REF!</v>
          </cell>
          <cell r="BR1810" t="e">
            <v>#REF!</v>
          </cell>
          <cell r="BS1810" t="e">
            <v>#REF!</v>
          </cell>
          <cell r="BT1810" t="e">
            <v>#REF!</v>
          </cell>
          <cell r="BU1810" t="e">
            <v>#REF!</v>
          </cell>
          <cell r="BV1810" t="e">
            <v>#REF!</v>
          </cell>
          <cell r="BW1810" t="e">
            <v>#REF!</v>
          </cell>
        </row>
        <row r="1811">
          <cell r="C1811" t="str">
            <v>PUPAPRPU__LPG_FIN_MTH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 t="e">
            <v>#REF!</v>
          </cell>
          <cell r="BO1811" t="e">
            <v>#REF!</v>
          </cell>
          <cell r="BP1811" t="e">
            <v>#REF!</v>
          </cell>
          <cell r="BQ1811" t="e">
            <v>#REF!</v>
          </cell>
          <cell r="BR1811" t="e">
            <v>#REF!</v>
          </cell>
          <cell r="BS1811" t="e">
            <v>#REF!</v>
          </cell>
          <cell r="BT1811" t="e">
            <v>#REF!</v>
          </cell>
          <cell r="BU1811" t="e">
            <v>#REF!</v>
          </cell>
          <cell r="BV1811" t="e">
            <v>#REF!</v>
          </cell>
          <cell r="BW1811" t="e">
            <v>#REF!</v>
          </cell>
        </row>
        <row r="1812">
          <cell r="C1812" t="str">
            <v>PUPAPRPU__NonTraded_CO2</v>
          </cell>
          <cell r="E1812">
            <v>4.5083971064939625</v>
          </cell>
          <cell r="F1812">
            <v>5.0199735739537328</v>
          </cell>
          <cell r="G1812">
            <v>5.283536807198348</v>
          </cell>
          <cell r="H1812">
            <v>4.9967347727893587</v>
          </cell>
          <cell r="I1812">
            <v>5.128176484670746</v>
          </cell>
          <cell r="J1812">
            <v>5.1711148736846013</v>
          </cell>
          <cell r="K1812">
            <v>3.9539147143492928</v>
          </cell>
          <cell r="L1812">
            <v>3.3811740233674112</v>
          </cell>
          <cell r="M1812">
            <v>3.1676727606579318</v>
          </cell>
          <cell r="N1812">
            <v>3.4800020338564521</v>
          </cell>
          <cell r="O1812">
            <v>4.1679258887152848</v>
          </cell>
          <cell r="P1812">
            <v>4.0413864696850563</v>
          </cell>
          <cell r="Q1812">
            <v>3.776613402680602</v>
          </cell>
          <cell r="R1812">
            <v>3.729284479186469</v>
          </cell>
          <cell r="S1812">
            <v>3.3809780280158823</v>
          </cell>
          <cell r="T1812">
            <v>4.0954960641111908</v>
          </cell>
          <cell r="U1812">
            <v>3.856545712134742</v>
          </cell>
          <cell r="V1812">
            <v>3.6304454678301412</v>
          </cell>
          <cell r="W1812">
            <v>0.37022627202165515</v>
          </cell>
          <cell r="X1812">
            <v>-2.4140336151128317E-2</v>
          </cell>
          <cell r="Y1812">
            <v>1.1346024687072624</v>
          </cell>
          <cell r="Z1812">
            <v>1.1391581903485162</v>
          </cell>
          <cell r="AA1812">
            <v>1.0778626591191718</v>
          </cell>
          <cell r="AB1812">
            <v>1.5784077131850025</v>
          </cell>
          <cell r="AC1812">
            <v>1.7833137384449764</v>
          </cell>
          <cell r="AD1812">
            <v>0.81208534656417264</v>
          </cell>
          <cell r="AE1812">
            <v>0.8896180370892095</v>
          </cell>
          <cell r="AF1812">
            <v>0.82253850396425476</v>
          </cell>
          <cell r="AG1812">
            <v>0.73427179134523346</v>
          </cell>
          <cell r="AH1812">
            <v>0.72740772921547703</v>
          </cell>
          <cell r="AI1812">
            <v>0.71488351222816759</v>
          </cell>
          <cell r="AJ1812">
            <v>0.70346245453863232</v>
          </cell>
          <cell r="AK1812">
            <v>0.66963111486003957</v>
          </cell>
          <cell r="AL1812">
            <v>0.64937351566000467</v>
          </cell>
          <cell r="AM1812">
            <v>0.6289117467425025</v>
          </cell>
          <cell r="AN1812">
            <v>0.60813057229320377</v>
          </cell>
          <cell r="AO1812">
            <v>0.58785146721035408</v>
          </cell>
          <cell r="AP1812">
            <v>0.56796058849184328</v>
          </cell>
          <cell r="AQ1812">
            <v>0.54949580194261349</v>
          </cell>
          <cell r="AR1812">
            <v>0.53268204376573913</v>
          </cell>
          <cell r="AS1812">
            <v>0.51403220382950843</v>
          </cell>
          <cell r="AT1812">
            <v>0.49705396813758429</v>
          </cell>
          <cell r="AU1812">
            <v>0.48054052601336283</v>
          </cell>
          <cell r="AV1812">
            <v>0.47013088242532119</v>
          </cell>
          <cell r="AW1812">
            <v>0.46060337844533317</v>
          </cell>
          <cell r="AX1812">
            <v>0.45251730593760708</v>
          </cell>
          <cell r="AY1812">
            <v>0.44605551058310855</v>
          </cell>
          <cell r="AZ1812">
            <v>0.44261068590856589</v>
          </cell>
          <cell r="BA1812">
            <v>0.44615443209070815</v>
          </cell>
          <cell r="BB1812">
            <v>0.44643204569242023</v>
          </cell>
          <cell r="BC1812">
            <v>0.44185017537984905</v>
          </cell>
          <cell r="BD1812">
            <v>0.43230599430562222</v>
          </cell>
          <cell r="BE1812">
            <v>0.44214737154376693</v>
          </cell>
          <cell r="BF1812">
            <v>0.45666099713120478</v>
          </cell>
          <cell r="BG1812">
            <v>0.46376940279242085</v>
          </cell>
          <cell r="BH1812">
            <v>0.46491237126851059</v>
          </cell>
          <cell r="BI1812">
            <v>0.46061901531544636</v>
          </cell>
          <cell r="BJ1812">
            <v>0.45736280378511918</v>
          </cell>
          <cell r="BK1812">
            <v>0.45480925429050045</v>
          </cell>
          <cell r="BL1812">
            <v>0.45167267197342353</v>
          </cell>
          <cell r="BM1812">
            <v>0.44916964907676915</v>
          </cell>
          <cell r="BN1812" t="e">
            <v>#REF!</v>
          </cell>
          <cell r="BO1812" t="e">
            <v>#REF!</v>
          </cell>
          <cell r="BP1812" t="e">
            <v>#REF!</v>
          </cell>
          <cell r="BQ1812" t="e">
            <v>#REF!</v>
          </cell>
          <cell r="BR1812" t="e">
            <v>#REF!</v>
          </cell>
          <cell r="BS1812" t="e">
            <v>#REF!</v>
          </cell>
          <cell r="BT1812" t="e">
            <v>#REF!</v>
          </cell>
          <cell r="BU1812" t="e">
            <v>#REF!</v>
          </cell>
          <cell r="BV1812" t="e">
            <v>#REF!</v>
          </cell>
          <cell r="BW1812" t="e">
            <v>#REF!</v>
          </cell>
        </row>
        <row r="1813">
          <cell r="C1813" t="str">
            <v>PUPAPRPU__OIL_CCP_1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9.5374503320778421E-3</v>
          </cell>
          <cell r="R1813">
            <v>1.8470137048640291E-2</v>
          </cell>
          <cell r="S1813">
            <v>9.8561611995400707E-3</v>
          </cell>
          <cell r="T1813">
            <v>7.5895982974239939E-2</v>
          </cell>
          <cell r="U1813">
            <v>7.02651128626188E-2</v>
          </cell>
          <cell r="V1813">
            <v>0.10277131654125891</v>
          </cell>
          <cell r="W1813">
            <v>7.4828335752979952E-2</v>
          </cell>
          <cell r="X1813">
            <v>8.8561496275809282E-2</v>
          </cell>
          <cell r="Y1813">
            <v>8.9730655953906113E-2</v>
          </cell>
          <cell r="Z1813">
            <v>0.1083874716836985</v>
          </cell>
          <cell r="AA1813">
            <v>9.8808160456015343E-2</v>
          </cell>
          <cell r="AB1813">
            <v>0.15207323069844486</v>
          </cell>
          <cell r="AC1813">
            <v>0.19200553190486164</v>
          </cell>
          <cell r="AD1813">
            <v>0.26666805721349873</v>
          </cell>
          <cell r="AE1813">
            <v>0.76220203466766301</v>
          </cell>
          <cell r="AF1813">
            <v>0.9019149524155512</v>
          </cell>
          <cell r="AG1813">
            <v>1.1413481839707531</v>
          </cell>
          <cell r="AH1813">
            <v>1.2994344114729233</v>
          </cell>
          <cell r="AI1813">
            <v>1.3927249836256395</v>
          </cell>
          <cell r="AJ1813">
            <v>1.4580363546787201</v>
          </cell>
          <cell r="AK1813">
            <v>1.4634497064951448</v>
          </cell>
          <cell r="AL1813">
            <v>1.4555784943435484</v>
          </cell>
          <cell r="AM1813">
            <v>1.4413985528425841</v>
          </cell>
          <cell r="AN1813">
            <v>1.4259172377619891</v>
          </cell>
          <cell r="AO1813">
            <v>1.4117793328190444</v>
          </cell>
          <cell r="AP1813">
            <v>1.3820272755077683</v>
          </cell>
          <cell r="AQ1813">
            <v>1.3559899452966462</v>
          </cell>
          <cell r="AR1813">
            <v>1.3344630756626081</v>
          </cell>
          <cell r="AS1813">
            <v>1.3116171762177269</v>
          </cell>
          <cell r="AT1813">
            <v>1.291944364896874</v>
          </cell>
          <cell r="AU1813">
            <v>1.25431020633501</v>
          </cell>
          <cell r="AV1813">
            <v>1.1773552532144098</v>
          </cell>
          <cell r="AW1813">
            <v>1.0712787180298355</v>
          </cell>
          <cell r="AX1813">
            <v>0.90248812415371482</v>
          </cell>
          <cell r="AY1813">
            <v>0.74833953365070038</v>
          </cell>
          <cell r="AZ1813">
            <v>0.51883999227430067</v>
          </cell>
          <cell r="BA1813">
            <v>0.35553373497476887</v>
          </cell>
          <cell r="BB1813">
            <v>0.28047048318515805</v>
          </cell>
          <cell r="BC1813">
            <v>0.19686998695166902</v>
          </cell>
          <cell r="BD1813">
            <v>3.078110256824463E-3</v>
          </cell>
          <cell r="BE1813">
            <v>3.1371024178068084E-3</v>
          </cell>
          <cell r="BF1813">
            <v>3.1762591153770346E-3</v>
          </cell>
          <cell r="BG1813">
            <v>3.2178389425956137E-3</v>
          </cell>
          <cell r="BH1813">
            <v>3.2347908894575193E-3</v>
          </cell>
          <cell r="BI1813">
            <v>3.2308379037951696E-3</v>
          </cell>
          <cell r="BJ1813">
            <v>3.2138181102478627E-3</v>
          </cell>
          <cell r="BK1813">
            <v>3.2023636187281136E-3</v>
          </cell>
          <cell r="BL1813">
            <v>3.1885495197930217E-3</v>
          </cell>
          <cell r="BM1813">
            <v>3.1784940848685128E-3</v>
          </cell>
          <cell r="BN1813" t="e">
            <v>#REF!</v>
          </cell>
          <cell r="BO1813" t="e">
            <v>#REF!</v>
          </cell>
          <cell r="BP1813" t="e">
            <v>#REF!</v>
          </cell>
          <cell r="BQ1813" t="e">
            <v>#REF!</v>
          </cell>
          <cell r="BR1813" t="e">
            <v>#REF!</v>
          </cell>
          <cell r="BS1813" t="e">
            <v>#REF!</v>
          </cell>
          <cell r="BT1813" t="e">
            <v>#REF!</v>
          </cell>
          <cell r="BU1813" t="e">
            <v>#REF!</v>
          </cell>
          <cell r="BV1813" t="e">
            <v>#REF!</v>
          </cell>
          <cell r="BW1813" t="e">
            <v>#REF!</v>
          </cell>
        </row>
        <row r="1814">
          <cell r="C1814" t="str">
            <v>PUPAPRPU__OIL_CCP_TOTAL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9.5374503320778421E-3</v>
          </cell>
          <cell r="R1814">
            <v>1.8470137048640291E-2</v>
          </cell>
          <cell r="S1814">
            <v>9.8561611995400707E-3</v>
          </cell>
          <cell r="T1814">
            <v>7.5895982974239939E-2</v>
          </cell>
          <cell r="U1814">
            <v>7.02651128626188E-2</v>
          </cell>
          <cell r="V1814">
            <v>0.10277131654125891</v>
          </cell>
          <cell r="W1814">
            <v>7.4828335752979952E-2</v>
          </cell>
          <cell r="X1814">
            <v>8.8561496275809282E-2</v>
          </cell>
          <cell r="Y1814">
            <v>8.9730655953906113E-2</v>
          </cell>
          <cell r="Z1814">
            <v>0.1083874716836985</v>
          </cell>
          <cell r="AA1814">
            <v>9.8808160456015343E-2</v>
          </cell>
          <cell r="AB1814">
            <v>0.15207323069844486</v>
          </cell>
          <cell r="AC1814">
            <v>0.19200553190486164</v>
          </cell>
          <cell r="AD1814">
            <v>0.26666805721349873</v>
          </cell>
          <cell r="AE1814">
            <v>0.76220203466766301</v>
          </cell>
          <cell r="AF1814">
            <v>0.9019149524155512</v>
          </cell>
          <cell r="AG1814">
            <v>1.1413481839707531</v>
          </cell>
          <cell r="AH1814">
            <v>1.2994344114729233</v>
          </cell>
          <cell r="AI1814">
            <v>1.3927249836256395</v>
          </cell>
          <cell r="AJ1814">
            <v>1.4580363546787201</v>
          </cell>
          <cell r="AK1814">
            <v>1.4634497064951448</v>
          </cell>
          <cell r="AL1814">
            <v>1.4555784943435484</v>
          </cell>
          <cell r="AM1814">
            <v>1.4413985528425841</v>
          </cell>
          <cell r="AN1814">
            <v>1.4259172377619891</v>
          </cell>
          <cell r="AO1814">
            <v>1.4117793328190444</v>
          </cell>
          <cell r="AP1814">
            <v>1.3820272755077683</v>
          </cell>
          <cell r="AQ1814">
            <v>1.3559899452966462</v>
          </cell>
          <cell r="AR1814">
            <v>1.3344630756626081</v>
          </cell>
          <cell r="AS1814">
            <v>1.3116171762177269</v>
          </cell>
          <cell r="AT1814">
            <v>1.291944364896874</v>
          </cell>
          <cell r="AU1814">
            <v>1.25431020633501</v>
          </cell>
          <cell r="AV1814">
            <v>1.1773552532144098</v>
          </cell>
          <cell r="AW1814">
            <v>1.0712787180298355</v>
          </cell>
          <cell r="AX1814">
            <v>0.90248812415371482</v>
          </cell>
          <cell r="AY1814">
            <v>0.74833953365070038</v>
          </cell>
          <cell r="AZ1814">
            <v>0.51883999227430067</v>
          </cell>
          <cell r="BA1814">
            <v>0.35553373497476887</v>
          </cell>
          <cell r="BB1814">
            <v>0.28047048318515805</v>
          </cell>
          <cell r="BC1814">
            <v>0.19686998695166902</v>
          </cell>
          <cell r="BD1814">
            <v>3.078110256824463E-3</v>
          </cell>
          <cell r="BE1814">
            <v>3.1371024178068084E-3</v>
          </cell>
          <cell r="BF1814">
            <v>3.1762591153770346E-3</v>
          </cell>
          <cell r="BG1814">
            <v>3.2178389425956137E-3</v>
          </cell>
          <cell r="BH1814">
            <v>3.2347908894575193E-3</v>
          </cell>
          <cell r="BI1814">
            <v>3.2308379037951696E-3</v>
          </cell>
          <cell r="BJ1814">
            <v>3.2138181102478627E-3</v>
          </cell>
          <cell r="BK1814">
            <v>3.2023636187281136E-3</v>
          </cell>
          <cell r="BL1814">
            <v>3.1885495197930217E-3</v>
          </cell>
          <cell r="BM1814">
            <v>3.1784940848685128E-3</v>
          </cell>
          <cell r="BN1814" t="e">
            <v>#REF!</v>
          </cell>
          <cell r="BO1814" t="e">
            <v>#REF!</v>
          </cell>
          <cell r="BP1814" t="e">
            <v>#REF!</v>
          </cell>
          <cell r="BQ1814" t="e">
            <v>#REF!</v>
          </cell>
          <cell r="BR1814" t="e">
            <v>#REF!</v>
          </cell>
          <cell r="BS1814" t="e">
            <v>#REF!</v>
          </cell>
          <cell r="BT1814" t="e">
            <v>#REF!</v>
          </cell>
          <cell r="BU1814" t="e">
            <v>#REF!</v>
          </cell>
          <cell r="BV1814" t="e">
            <v>#REF!</v>
          </cell>
          <cell r="BW1814" t="e">
            <v>#REF!</v>
          </cell>
        </row>
        <row r="1815">
          <cell r="C1815" t="str">
            <v>PUPAPRPU__OIL_CO2</v>
          </cell>
          <cell r="E1815">
            <v>0.64679196415539963</v>
          </cell>
          <cell r="F1815">
            <v>0.81335711880411454</v>
          </cell>
          <cell r="G1815">
            <v>0.87825263360231509</v>
          </cell>
          <cell r="H1815">
            <v>0.79388846436465443</v>
          </cell>
          <cell r="I1815">
            <v>0.79388846436465443</v>
          </cell>
          <cell r="J1815">
            <v>0.63597604502236615</v>
          </cell>
          <cell r="K1815">
            <v>0.37206761817635031</v>
          </cell>
          <cell r="L1815">
            <v>0.27256116215244264</v>
          </cell>
          <cell r="M1815">
            <v>0.27000860523704673</v>
          </cell>
          <cell r="N1815">
            <v>0.11894521646061225</v>
          </cell>
          <cell r="O1815">
            <v>0.10846465969351506</v>
          </cell>
          <cell r="P1815">
            <v>0.28431877973347802</v>
          </cell>
          <cell r="Q1815">
            <v>0.14266529717018175</v>
          </cell>
          <cell r="R1815">
            <v>0.11550798955385964</v>
          </cell>
          <cell r="S1815">
            <v>9.8612889773335224E-2</v>
          </cell>
          <cell r="T1815">
            <v>0.10498244507128859</v>
          </cell>
          <cell r="U1815">
            <v>0.11567098631130103</v>
          </cell>
          <cell r="V1815">
            <v>0.11035468913550865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 t="e">
            <v>#REF!</v>
          </cell>
          <cell r="BO1815" t="e">
            <v>#REF!</v>
          </cell>
          <cell r="BP1815" t="e">
            <v>#REF!</v>
          </cell>
          <cell r="BQ1815" t="e">
            <v>#REF!</v>
          </cell>
          <cell r="BR1815" t="e">
            <v>#REF!</v>
          </cell>
          <cell r="BS1815" t="e">
            <v>#REF!</v>
          </cell>
          <cell r="BT1815" t="e">
            <v>#REF!</v>
          </cell>
          <cell r="BU1815" t="e">
            <v>#REF!</v>
          </cell>
          <cell r="BV1815" t="e">
            <v>#REF!</v>
          </cell>
          <cell r="BW1815" t="e">
            <v>#REF!</v>
          </cell>
        </row>
        <row r="1816">
          <cell r="C1816" t="str">
            <v>PUPAPRPU__Oil_Dem_Sh</v>
          </cell>
          <cell r="E1816">
            <v>9.8512576902110446E-2</v>
          </cell>
          <cell r="F1816">
            <v>0.11730804138682158</v>
          </cell>
          <cell r="G1816">
            <v>0.12711623194015917</v>
          </cell>
          <cell r="H1816">
            <v>0.11394620226368229</v>
          </cell>
          <cell r="I1816">
            <v>0.10755524295176135</v>
          </cell>
          <cell r="J1816">
            <v>8.2574148214723433E-2</v>
          </cell>
          <cell r="K1816">
            <v>5.2221050714037306E-2</v>
          </cell>
          <cell r="L1816">
            <v>3.9510367908231044E-2</v>
          </cell>
          <cell r="M1816">
            <v>3.9676902368500286E-2</v>
          </cell>
          <cell r="N1816">
            <v>1.9250632145948163E-2</v>
          </cell>
          <cell r="O1816">
            <v>1.8861632908005972E-2</v>
          </cell>
          <cell r="P1816">
            <v>3.8341631507469776E-2</v>
          </cell>
          <cell r="Q1816">
            <v>2.4730234515389693E-2</v>
          </cell>
          <cell r="R1816">
            <v>1.6785458084008734E-2</v>
          </cell>
          <cell r="S1816">
            <v>1.7375944994938088E-2</v>
          </cell>
          <cell r="T1816">
            <v>2.3181952956846715E-2</v>
          </cell>
          <cell r="U1816">
            <v>1.6405969671863297E-2</v>
          </cell>
          <cell r="V1816">
            <v>1.8747980876225988E-2</v>
          </cell>
          <cell r="W1816">
            <v>1.1200578982932108E-2</v>
          </cell>
          <cell r="X1816">
            <v>1.2493526918940409E-2</v>
          </cell>
          <cell r="Y1816">
            <v>1.2439471766363053E-2</v>
          </cell>
          <cell r="Z1816">
            <v>1.1889904017173471E-2</v>
          </cell>
          <cell r="AA1816">
            <v>1.0294084554786084E-2</v>
          </cell>
          <cell r="AB1816">
            <v>1.0662818690199938E-2</v>
          </cell>
          <cell r="AC1816">
            <v>1.1073765104157864E-2</v>
          </cell>
          <cell r="AD1816">
            <v>1.4099936670991131E-2</v>
          </cell>
          <cell r="AE1816">
            <v>1.5900186432613338E-2</v>
          </cell>
          <cell r="AF1816">
            <v>1.6436906680416915E-2</v>
          </cell>
          <cell r="AG1816">
            <v>1.7005961661524936E-2</v>
          </cell>
          <cell r="AH1816">
            <v>1.7005961661524936E-2</v>
          </cell>
          <cell r="AI1816">
            <v>1.7005961661524936E-2</v>
          </cell>
          <cell r="AJ1816">
            <v>1.7005961661524936E-2</v>
          </cell>
          <cell r="AK1816">
            <v>1.7005961661524936E-2</v>
          </cell>
          <cell r="AL1816">
            <v>1.7005961661524936E-2</v>
          </cell>
          <cell r="AM1816">
            <v>1.7005961661524936E-2</v>
          </cell>
          <cell r="AN1816">
            <v>1.7005961661524936E-2</v>
          </cell>
          <cell r="AO1816">
            <v>1.7005961661524936E-2</v>
          </cell>
          <cell r="AP1816">
            <v>1.7005961661524936E-2</v>
          </cell>
          <cell r="AQ1816">
            <v>1.7005961661524936E-2</v>
          </cell>
          <cell r="AR1816">
            <v>1.7005961661524936E-2</v>
          </cell>
          <cell r="AS1816">
            <v>1.7005961661524936E-2</v>
          </cell>
          <cell r="AT1816">
            <v>1.7005961661524936E-2</v>
          </cell>
          <cell r="AU1816">
            <v>1.7005961661524936E-2</v>
          </cell>
          <cell r="AV1816">
            <v>1.7005961661524936E-2</v>
          </cell>
          <cell r="AW1816">
            <v>1.7005961661524936E-2</v>
          </cell>
          <cell r="AX1816">
            <v>1.7005961661524936E-2</v>
          </cell>
          <cell r="AY1816">
            <v>1.7005961661524936E-2</v>
          </cell>
          <cell r="AZ1816">
            <v>1.7005961661524936E-2</v>
          </cell>
          <cell r="BA1816">
            <v>1.7005961661524936E-2</v>
          </cell>
          <cell r="BB1816">
            <v>1.7005961661524936E-2</v>
          </cell>
          <cell r="BC1816">
            <v>1.7005961661524936E-2</v>
          </cell>
          <cell r="BD1816">
            <v>1.7005961661524936E-2</v>
          </cell>
          <cell r="BE1816">
            <v>1.7005961661524936E-2</v>
          </cell>
          <cell r="BF1816">
            <v>1.7005961661524936E-2</v>
          </cell>
          <cell r="BG1816">
            <v>1.7005961661524936E-2</v>
          </cell>
          <cell r="BH1816">
            <v>1.7005961661524936E-2</v>
          </cell>
          <cell r="BI1816">
            <v>1.7005961661524936E-2</v>
          </cell>
          <cell r="BJ1816">
            <v>1.7005961661524936E-2</v>
          </cell>
          <cell r="BK1816">
            <v>1.7005961661524936E-2</v>
          </cell>
          <cell r="BL1816">
            <v>1.7005961661524936E-2</v>
          </cell>
          <cell r="BM1816">
            <v>1.7005961661524936E-2</v>
          </cell>
          <cell r="BN1816">
            <v>1.7005961661524936E-2</v>
          </cell>
          <cell r="BO1816">
            <v>1.7005961661524936E-2</v>
          </cell>
          <cell r="BP1816">
            <v>1.7005961661524936E-2</v>
          </cell>
          <cell r="BQ1816">
            <v>1.7005961661524936E-2</v>
          </cell>
          <cell r="BR1816">
            <v>1.7005961661524936E-2</v>
          </cell>
          <cell r="BS1816">
            <v>1.7005961661524936E-2</v>
          </cell>
          <cell r="BT1816">
            <v>1.7005961661524936E-2</v>
          </cell>
          <cell r="BU1816">
            <v>1.7005961661524936E-2</v>
          </cell>
          <cell r="BV1816">
            <v>1.7005961661524936E-2</v>
          </cell>
          <cell r="BW1816">
            <v>1.7005961661524936E-2</v>
          </cell>
        </row>
        <row r="1817">
          <cell r="C1817" t="str">
            <v>PUPAPRPU__OIL_DUKES2013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-0.15428563760185643</v>
          </cell>
          <cell r="X1817">
            <v>-0.15428563760185643</v>
          </cell>
          <cell r="Y1817">
            <v>-0.15428563760185643</v>
          </cell>
          <cell r="Z1817">
            <v>-0.15428563760185643</v>
          </cell>
          <cell r="AA1817">
            <v>-0.15428563760185643</v>
          </cell>
          <cell r="AB1817">
            <v>-0.15428563760185643</v>
          </cell>
          <cell r="AC1817">
            <v>-0.15428563760185643</v>
          </cell>
          <cell r="AD1817">
            <v>-0.15428563760185643</v>
          </cell>
          <cell r="AE1817">
            <v>-0.15428563760185643</v>
          </cell>
          <cell r="AF1817">
            <v>-0.15428563760185643</v>
          </cell>
          <cell r="AG1817">
            <v>-0.15428563760185643</v>
          </cell>
          <cell r="AH1817">
            <v>-0.15428563760185643</v>
          </cell>
          <cell r="AI1817">
            <v>-0.15428563760185643</v>
          </cell>
          <cell r="AJ1817">
            <v>-0.15428563760185643</v>
          </cell>
          <cell r="AK1817">
            <v>-0.15428563760185643</v>
          </cell>
          <cell r="AL1817">
            <v>-0.15428563760185643</v>
          </cell>
          <cell r="AM1817">
            <v>-0.15428563760185643</v>
          </cell>
          <cell r="AN1817">
            <v>-0.15428563760185643</v>
          </cell>
          <cell r="AO1817">
            <v>-0.15428563760185643</v>
          </cell>
          <cell r="AP1817">
            <v>-0.15428563760185643</v>
          </cell>
          <cell r="AQ1817">
            <v>-0.15428563760185643</v>
          </cell>
          <cell r="AR1817">
            <v>-0.15428563760185643</v>
          </cell>
          <cell r="AS1817">
            <v>-0.15428563760185643</v>
          </cell>
          <cell r="AT1817">
            <v>-0.15428563760185643</v>
          </cell>
          <cell r="AU1817">
            <v>-0.15428563760185643</v>
          </cell>
          <cell r="AV1817">
            <v>-0.15428563760185643</v>
          </cell>
          <cell r="AW1817">
            <v>-0.15428563760185643</v>
          </cell>
          <cell r="AX1817">
            <v>-0.15428563760185643</v>
          </cell>
          <cell r="AY1817">
            <v>-0.15428563760185643</v>
          </cell>
          <cell r="AZ1817">
            <v>-0.15428563760185643</v>
          </cell>
          <cell r="BA1817">
            <v>-0.15428563760185643</v>
          </cell>
          <cell r="BB1817">
            <v>-0.15428563760185643</v>
          </cell>
          <cell r="BC1817">
            <v>-0.15428563760185643</v>
          </cell>
          <cell r="BD1817">
            <v>-0.15428563760185643</v>
          </cell>
          <cell r="BE1817">
            <v>-0.15428563760185643</v>
          </cell>
          <cell r="BF1817">
            <v>-0.15428563760185643</v>
          </cell>
          <cell r="BG1817">
            <v>-0.15428563760185643</v>
          </cell>
          <cell r="BH1817">
            <v>-0.15428563760185643</v>
          </cell>
          <cell r="BI1817">
            <v>-0.15428563760185643</v>
          </cell>
          <cell r="BJ1817">
            <v>-0.15428563760185643</v>
          </cell>
          <cell r="BK1817">
            <v>-0.15428563760185643</v>
          </cell>
          <cell r="BL1817">
            <v>-0.15428563760185643</v>
          </cell>
          <cell r="BM1817">
            <v>-0.15428563760185643</v>
          </cell>
          <cell r="BN1817">
            <v>-0.15428563760185643</v>
          </cell>
          <cell r="BO1817">
            <v>-0.15428563760185643</v>
          </cell>
          <cell r="BP1817">
            <v>-0.15428563760185643</v>
          </cell>
          <cell r="BQ1817">
            <v>-0.15428563760185643</v>
          </cell>
          <cell r="BR1817">
            <v>-0.15428563760185643</v>
          </cell>
          <cell r="BS1817">
            <v>-0.15428563760185643</v>
          </cell>
          <cell r="BT1817">
            <v>-0.15428563760185643</v>
          </cell>
          <cell r="BU1817">
            <v>-0.15428563760185643</v>
          </cell>
          <cell r="BV1817">
            <v>-0.15428563760185643</v>
          </cell>
          <cell r="BW1817">
            <v>-0.15428563760185643</v>
          </cell>
        </row>
        <row r="1818">
          <cell r="C1818" t="str">
            <v>PUPAPRPU__OIL_FIN_CON</v>
          </cell>
          <cell r="E1818">
            <v>65.259034229345616</v>
          </cell>
          <cell r="F1818">
            <v>82.064872475698834</v>
          </cell>
          <cell r="G1818">
            <v>88.612601662589697</v>
          </cell>
          <cell r="H1818">
            <v>80.100553719631577</v>
          </cell>
          <cell r="I1818">
            <v>80.100553719631577</v>
          </cell>
          <cell r="J1818">
            <v>64.16774603153047</v>
          </cell>
          <cell r="K1818">
            <v>37.540314004840958</v>
          </cell>
          <cell r="L1818">
            <v>27.500462584941634</v>
          </cell>
          <cell r="M1818">
            <v>27.242918570257252</v>
          </cell>
          <cell r="N1818">
            <v>14.047410996545969</v>
          </cell>
          <cell r="O1818">
            <v>15.619327172516702</v>
          </cell>
          <cell r="P1818">
            <v>31.181649852789178</v>
          </cell>
          <cell r="Q1818">
            <v>19.556094724908593</v>
          </cell>
          <cell r="R1818">
            <v>13.635428905361032</v>
          </cell>
          <cell r="S1818">
            <v>13.783765933822371</v>
          </cell>
          <cell r="T1818">
            <v>20.627413240288714</v>
          </cell>
          <cell r="U1818">
            <v>13.857347755041237</v>
          </cell>
          <cell r="V1818">
            <v>15.286111782523506</v>
          </cell>
          <cell r="W1818">
            <v>8.7860700143372625</v>
          </cell>
          <cell r="X1818">
            <v>8.3167390740259037</v>
          </cell>
          <cell r="Y1818">
            <v>8.0781219366315558</v>
          </cell>
          <cell r="Z1818">
            <v>7.579674025095108</v>
          </cell>
          <cell r="AA1818">
            <v>6.46989343961648</v>
          </cell>
          <cell r="AB1818">
            <v>6.8681122933704311</v>
          </cell>
          <cell r="AC1818">
            <v>6.9488184821025509</v>
          </cell>
          <cell r="AD1818">
            <v>6.9097522064497339</v>
          </cell>
          <cell r="AE1818">
            <v>7.3741857492586718</v>
          </cell>
          <cell r="AF1818">
            <v>7.5835006148406618</v>
          </cell>
          <cell r="AG1818">
            <v>7.5400452060812162</v>
          </cell>
          <cell r="AH1818">
            <v>7.4923710618006538</v>
          </cell>
          <cell r="AI1818">
            <v>7.3836152411049145</v>
          </cell>
          <cell r="AJ1818">
            <v>7.4234571903731243</v>
          </cell>
          <cell r="AK1818">
            <v>7.4065209173794768</v>
          </cell>
          <cell r="AL1818">
            <v>7.3429643196831815</v>
          </cell>
          <cell r="AM1818">
            <v>7.2716749875973026</v>
          </cell>
          <cell r="AN1818">
            <v>7.2164503774127668</v>
          </cell>
          <cell r="AO1818">
            <v>7.1718788655358594</v>
          </cell>
          <cell r="AP1818">
            <v>7.1242160120530116</v>
          </cell>
          <cell r="AQ1818">
            <v>7.1246701878080225</v>
          </cell>
          <cell r="AR1818">
            <v>7.1403986580049192</v>
          </cell>
          <cell r="AS1818">
            <v>7.1418510546734222</v>
          </cell>
          <cell r="AT1818">
            <v>7.1388080464403156</v>
          </cell>
          <cell r="AU1818">
            <v>7.1529495905201141</v>
          </cell>
          <cell r="AV1818">
            <v>7.205776519988742</v>
          </cell>
          <cell r="AW1818">
            <v>7.2841929035088882</v>
          </cell>
          <cell r="AX1818">
            <v>7.4262982246385363</v>
          </cell>
          <cell r="AY1818">
            <v>7.562997051910207</v>
          </cell>
          <cell r="AZ1818">
            <v>7.7819593987272198</v>
          </cell>
          <cell r="BA1818">
            <v>7.9304169376691558</v>
          </cell>
          <cell r="BB1818">
            <v>7.9746039142086049</v>
          </cell>
          <cell r="BC1818">
            <v>8.0348699615074537</v>
          </cell>
          <cell r="BD1818">
            <v>8.2013770121674803</v>
          </cell>
          <cell r="BE1818">
            <v>8.486181481956427</v>
          </cell>
          <cell r="BF1818">
            <v>8.710554051464575</v>
          </cell>
          <cell r="BG1818">
            <v>8.8565826191249037</v>
          </cell>
          <cell r="BH1818">
            <v>8.9196795037059324</v>
          </cell>
          <cell r="BI1818">
            <v>8.9251740496634007</v>
          </cell>
          <cell r="BJ1818">
            <v>8.9008148888838416</v>
          </cell>
          <cell r="BK1818">
            <v>8.8825163686161677</v>
          </cell>
          <cell r="BL1818">
            <v>8.8513889267206309</v>
          </cell>
          <cell r="BM1818">
            <v>8.8328785218515051</v>
          </cell>
          <cell r="BN1818" t="e">
            <v>#REF!</v>
          </cell>
          <cell r="BO1818" t="e">
            <v>#REF!</v>
          </cell>
          <cell r="BP1818" t="e">
            <v>#REF!</v>
          </cell>
          <cell r="BQ1818" t="e">
            <v>#REF!</v>
          </cell>
          <cell r="BR1818" t="e">
            <v>#REF!</v>
          </cell>
          <cell r="BS1818" t="e">
            <v>#REF!</v>
          </cell>
          <cell r="BT1818" t="e">
            <v>#REF!</v>
          </cell>
          <cell r="BU1818" t="e">
            <v>#REF!</v>
          </cell>
          <cell r="BV1818" t="e">
            <v>#REF!</v>
          </cell>
          <cell r="BW1818" t="e">
            <v>#REF!</v>
          </cell>
        </row>
        <row r="1819">
          <cell r="C1819" t="str">
            <v>PUPAPRPU__OIL_FIN_DEM</v>
          </cell>
          <cell r="E1819">
            <v>65.259034229345616</v>
          </cell>
          <cell r="F1819">
            <v>82.064872475698834</v>
          </cell>
          <cell r="G1819">
            <v>88.612601662589697</v>
          </cell>
          <cell r="H1819">
            <v>80.100553719631577</v>
          </cell>
          <cell r="I1819">
            <v>80.100553719631577</v>
          </cell>
          <cell r="J1819">
            <v>64.16774603153047</v>
          </cell>
          <cell r="K1819">
            <v>37.540314004840958</v>
          </cell>
          <cell r="L1819">
            <v>27.500462584941634</v>
          </cell>
          <cell r="M1819">
            <v>27.242918570257252</v>
          </cell>
          <cell r="N1819">
            <v>14.047410996545969</v>
          </cell>
          <cell r="O1819">
            <v>15.619327172516702</v>
          </cell>
          <cell r="P1819">
            <v>31.181649852789178</v>
          </cell>
          <cell r="Q1819">
            <v>19.556094724908593</v>
          </cell>
          <cell r="R1819">
            <v>13.635428905361032</v>
          </cell>
          <cell r="S1819">
            <v>13.783765933822371</v>
          </cell>
          <cell r="T1819">
            <v>20.627413240288714</v>
          </cell>
          <cell r="U1819">
            <v>13.857347755041237</v>
          </cell>
          <cell r="V1819">
            <v>15.286111782523506</v>
          </cell>
          <cell r="W1819">
            <v>8.7860700143372625</v>
          </cell>
          <cell r="X1819">
            <v>8.3167390740259037</v>
          </cell>
          <cell r="Y1819">
            <v>8.0781219366315558</v>
          </cell>
          <cell r="Z1819">
            <v>7.579674025095108</v>
          </cell>
          <cell r="AA1819">
            <v>6.46989343961648</v>
          </cell>
          <cell r="AB1819">
            <v>6.8681122933704311</v>
          </cell>
          <cell r="AC1819">
            <v>6.9488184821025509</v>
          </cell>
          <cell r="AD1819">
            <v>6.9097522064497339</v>
          </cell>
          <cell r="AE1819">
            <v>7.3741857492586718</v>
          </cell>
          <cell r="AF1819">
            <v>7.5835006148406618</v>
          </cell>
          <cell r="AG1819">
            <v>7.5400452060812162</v>
          </cell>
          <cell r="AH1819">
            <v>7.4923710618006538</v>
          </cell>
          <cell r="AI1819">
            <v>7.3836152411049145</v>
          </cell>
          <cell r="AJ1819">
            <v>7.4234571903731243</v>
          </cell>
          <cell r="AK1819">
            <v>7.4065209173794768</v>
          </cell>
          <cell r="AL1819">
            <v>7.3429643196831815</v>
          </cell>
          <cell r="AM1819">
            <v>7.2716749875973026</v>
          </cell>
          <cell r="AN1819">
            <v>7.2164503774127668</v>
          </cell>
          <cell r="AO1819">
            <v>7.1718788655358594</v>
          </cell>
          <cell r="AP1819">
            <v>7.1242160120530116</v>
          </cell>
          <cell r="AQ1819">
            <v>7.1246701878080225</v>
          </cell>
          <cell r="AR1819">
            <v>7.1403986580049192</v>
          </cell>
          <cell r="AS1819">
            <v>7.1418510546734222</v>
          </cell>
          <cell r="AT1819">
            <v>7.1388080464403156</v>
          </cell>
          <cell r="AU1819">
            <v>7.1529495905201141</v>
          </cell>
          <cell r="AV1819">
            <v>7.205776519988742</v>
          </cell>
          <cell r="AW1819">
            <v>7.2841929035088882</v>
          </cell>
          <cell r="AX1819">
            <v>7.4262982246385363</v>
          </cell>
          <cell r="AY1819">
            <v>7.562997051910207</v>
          </cell>
          <cell r="AZ1819">
            <v>7.7819593987272198</v>
          </cell>
          <cell r="BA1819">
            <v>7.9304169376691558</v>
          </cell>
          <cell r="BB1819">
            <v>7.9746039142086049</v>
          </cell>
          <cell r="BC1819">
            <v>8.0348699615074537</v>
          </cell>
          <cell r="BD1819">
            <v>8.2013770121674803</v>
          </cell>
          <cell r="BE1819">
            <v>8.486181481956427</v>
          </cell>
          <cell r="BF1819">
            <v>8.710554051464575</v>
          </cell>
          <cell r="BG1819">
            <v>8.8565826191249037</v>
          </cell>
          <cell r="BH1819">
            <v>8.9196795037059324</v>
          </cell>
          <cell r="BI1819">
            <v>8.9251740496634007</v>
          </cell>
          <cell r="BJ1819">
            <v>8.9008148888838416</v>
          </cell>
          <cell r="BK1819">
            <v>8.8825163686161677</v>
          </cell>
          <cell r="BL1819">
            <v>8.8513889267206309</v>
          </cell>
          <cell r="BM1819">
            <v>8.8328785218515051</v>
          </cell>
          <cell r="BN1819" t="e">
            <v>#REF!</v>
          </cell>
          <cell r="BO1819" t="e">
            <v>#REF!</v>
          </cell>
          <cell r="BP1819" t="e">
            <v>#REF!</v>
          </cell>
          <cell r="BQ1819" t="e">
            <v>#REF!</v>
          </cell>
          <cell r="BR1819" t="e">
            <v>#REF!</v>
          </cell>
          <cell r="BS1819" t="e">
            <v>#REF!</v>
          </cell>
          <cell r="BT1819" t="e">
            <v>#REF!</v>
          </cell>
          <cell r="BU1819" t="e">
            <v>#REF!</v>
          </cell>
          <cell r="BV1819" t="e">
            <v>#REF!</v>
          </cell>
          <cell r="BW1819" t="e">
            <v>#REF!</v>
          </cell>
        </row>
        <row r="1820">
          <cell r="C1820" t="str">
            <v>PUPAPRPU__OIL_OWNGEN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</row>
        <row r="1821">
          <cell r="C1821" t="str">
            <v>PUPAPRPU__OIL_PRICE_INC_ETS</v>
          </cell>
          <cell r="E1821">
            <v>75.779967249638304</v>
          </cell>
          <cell r="F1821">
            <v>67.885803942639697</v>
          </cell>
          <cell r="G1821">
            <v>60.133899114323675</v>
          </cell>
          <cell r="H1821">
            <v>62.543852237141287</v>
          </cell>
          <cell r="I1821">
            <v>60.198118370892168</v>
          </cell>
          <cell r="J1821">
            <v>65.22551876863524</v>
          </cell>
          <cell r="K1821">
            <v>74.663366905192788</v>
          </cell>
          <cell r="L1821">
            <v>77.045709684217911</v>
          </cell>
          <cell r="M1821">
            <v>61.232918318850672</v>
          </cell>
          <cell r="N1821">
            <v>69.575555362632528</v>
          </cell>
          <cell r="O1821">
            <v>100.67486226368187</v>
          </cell>
          <cell r="P1821">
            <v>98.835961189052355</v>
          </cell>
          <cell r="Q1821">
            <v>94.156151118440405</v>
          </cell>
          <cell r="R1821">
            <v>105.73184998288232</v>
          </cell>
          <cell r="S1821">
            <v>111.9814762288958</v>
          </cell>
          <cell r="T1821">
            <v>146.37352632561525</v>
          </cell>
          <cell r="U1821">
            <v>173.3773396291482</v>
          </cell>
          <cell r="V1821">
            <v>170.13368065435182</v>
          </cell>
          <cell r="W1821">
            <v>269.72933472702505</v>
          </cell>
          <cell r="X1821">
            <v>218.73579820105979</v>
          </cell>
          <cell r="Y1821">
            <v>253.59515762689347</v>
          </cell>
          <cell r="Z1821">
            <v>307.17588062469861</v>
          </cell>
          <cell r="AA1821">
            <v>314.97344083298367</v>
          </cell>
          <cell r="AB1821">
            <v>298.86410728109473</v>
          </cell>
          <cell r="AC1821">
            <v>264.71867012307382</v>
          </cell>
          <cell r="AD1821">
            <v>201.04564758748293</v>
          </cell>
          <cell r="AE1821">
            <v>181.44916941290253</v>
          </cell>
          <cell r="AF1821">
            <v>209.85474235131468</v>
          </cell>
          <cell r="AG1821">
            <v>244.73968292827439</v>
          </cell>
          <cell r="AH1821">
            <v>224.69599602344039</v>
          </cell>
          <cell r="AI1821">
            <v>208.50313680781451</v>
          </cell>
          <cell r="AJ1821">
            <v>215.29133206517241</v>
          </cell>
          <cell r="AK1821">
            <v>219.6584682730259</v>
          </cell>
          <cell r="AL1821">
            <v>224.05053789250925</v>
          </cell>
          <cell r="AM1821">
            <v>228.71199440618537</v>
          </cell>
          <cell r="AN1821">
            <v>233.32874881866221</v>
          </cell>
          <cell r="AO1821">
            <v>240.23767949303431</v>
          </cell>
          <cell r="AP1821">
            <v>244.84883662729092</v>
          </cell>
          <cell r="AQ1821">
            <v>249.45045696920755</v>
          </cell>
          <cell r="AR1821">
            <v>256.30610132303019</v>
          </cell>
          <cell r="AS1821">
            <v>265.5805929413221</v>
          </cell>
          <cell r="AT1821">
            <v>271.31825400550991</v>
          </cell>
          <cell r="AU1821">
            <v>274.79956300831833</v>
          </cell>
          <cell r="AV1821">
            <v>278.23745211916997</v>
          </cell>
          <cell r="AW1821">
            <v>281.63273496078875</v>
          </cell>
          <cell r="AX1821">
            <v>284.98658755074683</v>
          </cell>
          <cell r="AY1821">
            <v>285.43646220052398</v>
          </cell>
          <cell r="AZ1821">
            <v>285.88777554471523</v>
          </cell>
          <cell r="BA1821">
            <v>286.34069347125961</v>
          </cell>
          <cell r="BB1821">
            <v>286.79536522693769</v>
          </cell>
          <cell r="BC1821">
            <v>287.23067556699868</v>
          </cell>
          <cell r="BD1821">
            <v>287.63095028062889</v>
          </cell>
          <cell r="BE1821">
            <v>288.01396630801474</v>
          </cell>
          <cell r="BF1821">
            <v>288.39633627130979</v>
          </cell>
          <cell r="BG1821">
            <v>288.78132264686587</v>
          </cell>
          <cell r="BH1821">
            <v>289.16894333779732</v>
          </cell>
          <cell r="BI1821">
            <v>289.55921636972232</v>
          </cell>
          <cell r="BJ1821">
            <v>289.95215989160187</v>
          </cell>
          <cell r="BK1821">
            <v>290.34779217658325</v>
          </cell>
          <cell r="BL1821">
            <v>290.74613162284993</v>
          </cell>
          <cell r="BM1821">
            <v>291.14719675447725</v>
          </cell>
          <cell r="BN1821">
            <v>291.55100622229355</v>
          </cell>
          <cell r="BO1821">
            <v>291.95757880474787</v>
          </cell>
          <cell r="BP1821">
            <v>292.36693340878298</v>
          </cell>
          <cell r="BQ1821">
            <v>292.77908907071486</v>
          </cell>
          <cell r="BR1821">
            <v>293.19406495711735</v>
          </cell>
          <cell r="BS1821">
            <v>293.61188036571417</v>
          </cell>
          <cell r="BT1821">
            <v>294.03255472627598</v>
          </cell>
          <cell r="BU1821">
            <v>294.45610760152391</v>
          </cell>
          <cell r="BV1821">
            <v>294.88255868803947</v>
          </cell>
          <cell r="BW1821">
            <v>295.31192781718022</v>
          </cell>
        </row>
        <row r="1822">
          <cell r="C1822" t="str">
            <v>PUPAPRPU__Oil_Tot_Dem</v>
          </cell>
          <cell r="E1822">
            <v>65.259034229345616</v>
          </cell>
          <cell r="F1822">
            <v>82.064872475698834</v>
          </cell>
          <cell r="G1822">
            <v>88.612601662589697</v>
          </cell>
          <cell r="H1822">
            <v>80.100553719631577</v>
          </cell>
          <cell r="I1822">
            <v>80.100553719631577</v>
          </cell>
          <cell r="J1822">
            <v>64.16774603153047</v>
          </cell>
          <cell r="K1822">
            <v>37.540314004840958</v>
          </cell>
          <cell r="L1822">
            <v>27.500462584941634</v>
          </cell>
          <cell r="M1822">
            <v>27.242918570257252</v>
          </cell>
          <cell r="N1822">
            <v>14.047410996545969</v>
          </cell>
          <cell r="O1822">
            <v>15.619327172516702</v>
          </cell>
          <cell r="P1822">
            <v>31.181649852789178</v>
          </cell>
          <cell r="Q1822">
            <v>19.565632175240673</v>
          </cell>
          <cell r="R1822">
            <v>13.653899042409671</v>
          </cell>
          <cell r="S1822">
            <v>13.793622095021911</v>
          </cell>
          <cell r="T1822">
            <v>20.703309223262956</v>
          </cell>
          <cell r="U1822">
            <v>13.927612867903855</v>
          </cell>
          <cell r="V1822">
            <v>15.388883099064765</v>
          </cell>
          <cell r="W1822">
            <v>8.8608983500902418</v>
          </cell>
          <cell r="X1822">
            <v>8.4053005703017138</v>
          </cell>
          <cell r="Y1822">
            <v>8.1678525925854615</v>
          </cell>
          <cell r="Z1822">
            <v>7.6880614967788068</v>
          </cell>
          <cell r="AA1822">
            <v>6.5687016000724956</v>
          </cell>
          <cell r="AB1822">
            <v>7.020185524068876</v>
          </cell>
          <cell r="AC1822">
            <v>7.1408240140074124</v>
          </cell>
          <cell r="AD1822">
            <v>7.1764202636632328</v>
          </cell>
          <cell r="AE1822">
            <v>8.1363877839263345</v>
          </cell>
          <cell r="AF1822">
            <v>8.4854155672562133</v>
          </cell>
          <cell r="AG1822">
            <v>8.6813933900519693</v>
          </cell>
          <cell r="AH1822">
            <v>8.7918054732735769</v>
          </cell>
          <cell r="AI1822">
            <v>8.7763402247305535</v>
          </cell>
          <cell r="AJ1822">
            <v>8.8814935450518444</v>
          </cell>
          <cell r="AK1822">
            <v>8.8699706238746217</v>
          </cell>
          <cell r="AL1822">
            <v>8.7985428140267299</v>
          </cell>
          <cell r="AM1822">
            <v>8.7130735404398862</v>
          </cell>
          <cell r="AN1822">
            <v>8.6423676151747557</v>
          </cell>
          <cell r="AO1822">
            <v>8.5836581983549038</v>
          </cell>
          <cell r="AP1822">
            <v>8.5062432875607801</v>
          </cell>
          <cell r="AQ1822">
            <v>8.4806601331046689</v>
          </cell>
          <cell r="AR1822">
            <v>8.4748617336675274</v>
          </cell>
          <cell r="AS1822">
            <v>8.4534682308911488</v>
          </cell>
          <cell r="AT1822">
            <v>8.4307524113371901</v>
          </cell>
          <cell r="AU1822">
            <v>8.4072597968551239</v>
          </cell>
          <cell r="AV1822">
            <v>8.3831317732031518</v>
          </cell>
          <cell r="AW1822">
            <v>8.3554716215387241</v>
          </cell>
          <cell r="AX1822">
            <v>8.3287863487922511</v>
          </cell>
          <cell r="AY1822">
            <v>8.3113365855609072</v>
          </cell>
          <cell r="AZ1822">
            <v>8.3007993910015205</v>
          </cell>
          <cell r="BA1822">
            <v>8.2859506726439243</v>
          </cell>
          <cell r="BB1822">
            <v>8.2550743973937628</v>
          </cell>
          <cell r="BC1822">
            <v>8.231739948459122</v>
          </cell>
          <cell r="BD1822">
            <v>8.2044551224243047</v>
          </cell>
          <cell r="BE1822">
            <v>8.4893185843742334</v>
          </cell>
          <cell r="BF1822">
            <v>8.7137303105799528</v>
          </cell>
          <cell r="BG1822">
            <v>8.8598004580674985</v>
          </cell>
          <cell r="BH1822">
            <v>8.9229142945953903</v>
          </cell>
          <cell r="BI1822">
            <v>8.9284048875671953</v>
          </cell>
          <cell r="BJ1822">
            <v>8.9040287069940902</v>
          </cell>
          <cell r="BK1822">
            <v>8.8857187322348956</v>
          </cell>
          <cell r="BL1822">
            <v>8.8545774762404239</v>
          </cell>
          <cell r="BM1822">
            <v>8.8360570159363743</v>
          </cell>
          <cell r="BN1822" t="e">
            <v>#REF!</v>
          </cell>
          <cell r="BO1822" t="e">
            <v>#REF!</v>
          </cell>
          <cell r="BP1822" t="e">
            <v>#REF!</v>
          </cell>
          <cell r="BQ1822" t="e">
            <v>#REF!</v>
          </cell>
          <cell r="BR1822" t="e">
            <v>#REF!</v>
          </cell>
          <cell r="BS1822" t="e">
            <v>#REF!</v>
          </cell>
          <cell r="BT1822" t="e">
            <v>#REF!</v>
          </cell>
          <cell r="BU1822" t="e">
            <v>#REF!</v>
          </cell>
          <cell r="BV1822" t="e">
            <v>#REF!</v>
          </cell>
          <cell r="BW1822" t="e">
            <v>#REF!</v>
          </cell>
        </row>
        <row r="1823">
          <cell r="C1823" t="str">
            <v>PUPAPRPU__OPG_CO2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 t="e">
            <v>#REF!</v>
          </cell>
          <cell r="BO1823" t="e">
            <v>#REF!</v>
          </cell>
          <cell r="BP1823" t="e">
            <v>#REF!</v>
          </cell>
          <cell r="BQ1823" t="e">
            <v>#REF!</v>
          </cell>
          <cell r="BR1823" t="e">
            <v>#REF!</v>
          </cell>
          <cell r="BS1823" t="e">
            <v>#REF!</v>
          </cell>
          <cell r="BT1823" t="e">
            <v>#REF!</v>
          </cell>
          <cell r="BU1823" t="e">
            <v>#REF!</v>
          </cell>
          <cell r="BV1823" t="e">
            <v>#REF!</v>
          </cell>
          <cell r="BW1823" t="e">
            <v>#REF!</v>
          </cell>
        </row>
        <row r="1824">
          <cell r="C1824" t="str">
            <v>PUPAPRPU__OPG_FIN_DEM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 t="e">
            <v>#REF!</v>
          </cell>
          <cell r="BO1824" t="e">
            <v>#REF!</v>
          </cell>
          <cell r="BP1824" t="e">
            <v>#REF!</v>
          </cell>
          <cell r="BQ1824" t="e">
            <v>#REF!</v>
          </cell>
          <cell r="BR1824" t="e">
            <v>#REF!</v>
          </cell>
          <cell r="BS1824" t="e">
            <v>#REF!</v>
          </cell>
          <cell r="BT1824" t="e">
            <v>#REF!</v>
          </cell>
          <cell r="BU1824" t="e">
            <v>#REF!</v>
          </cell>
          <cell r="BV1824" t="e">
            <v>#REF!</v>
          </cell>
          <cell r="BW1824" t="e">
            <v>#REF!</v>
          </cell>
        </row>
        <row r="1825">
          <cell r="C1825" t="str">
            <v>PUPAPRPU__OPG_FIN_MTH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 t="e">
            <v>#REF!</v>
          </cell>
          <cell r="BO1825" t="e">
            <v>#REF!</v>
          </cell>
          <cell r="BP1825" t="e">
            <v>#REF!</v>
          </cell>
          <cell r="BQ1825" t="e">
            <v>#REF!</v>
          </cell>
          <cell r="BR1825" t="e">
            <v>#REF!</v>
          </cell>
          <cell r="BS1825" t="e">
            <v>#REF!</v>
          </cell>
          <cell r="BT1825" t="e">
            <v>#REF!</v>
          </cell>
          <cell r="BU1825" t="e">
            <v>#REF!</v>
          </cell>
          <cell r="BV1825" t="e">
            <v>#REF!</v>
          </cell>
          <cell r="BW1825" t="e">
            <v>#REF!</v>
          </cell>
        </row>
        <row r="1826">
          <cell r="C1826" t="str">
            <v>PUPAPRPU__OSF_CO2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 t="e">
            <v>#REF!</v>
          </cell>
          <cell r="BO1826" t="e">
            <v>#REF!</v>
          </cell>
          <cell r="BP1826" t="e">
            <v>#REF!</v>
          </cell>
          <cell r="BQ1826" t="e">
            <v>#REF!</v>
          </cell>
          <cell r="BR1826" t="e">
            <v>#REF!</v>
          </cell>
          <cell r="BS1826" t="e">
            <v>#REF!</v>
          </cell>
          <cell r="BT1826" t="e">
            <v>#REF!</v>
          </cell>
          <cell r="BU1826" t="e">
            <v>#REF!</v>
          </cell>
          <cell r="BV1826" t="e">
            <v>#REF!</v>
          </cell>
          <cell r="BW1826" t="e">
            <v>#REF!</v>
          </cell>
        </row>
        <row r="1827">
          <cell r="C1827" t="str">
            <v>PUPAPRPU__OSF_FIN_DEM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 t="e">
            <v>#REF!</v>
          </cell>
          <cell r="BO1827" t="e">
            <v>#REF!</v>
          </cell>
          <cell r="BP1827" t="e">
            <v>#REF!</v>
          </cell>
          <cell r="BQ1827" t="e">
            <v>#REF!</v>
          </cell>
          <cell r="BR1827" t="e">
            <v>#REF!</v>
          </cell>
          <cell r="BS1827" t="e">
            <v>#REF!</v>
          </cell>
          <cell r="BT1827" t="e">
            <v>#REF!</v>
          </cell>
          <cell r="BU1827" t="e">
            <v>#REF!</v>
          </cell>
          <cell r="BV1827" t="e">
            <v>#REF!</v>
          </cell>
          <cell r="BW1827" t="e">
            <v>#REF!</v>
          </cell>
        </row>
        <row r="1828">
          <cell r="C1828" t="str">
            <v>PUPAPRPU__OSF_FIN_MTH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 t="e">
            <v>#REF!</v>
          </cell>
          <cell r="BO1828" t="e">
            <v>#REF!</v>
          </cell>
          <cell r="BP1828" t="e">
            <v>#REF!</v>
          </cell>
          <cell r="BQ1828" t="e">
            <v>#REF!</v>
          </cell>
          <cell r="BR1828" t="e">
            <v>#REF!</v>
          </cell>
          <cell r="BS1828" t="e">
            <v>#REF!</v>
          </cell>
          <cell r="BT1828" t="e">
            <v>#REF!</v>
          </cell>
          <cell r="BU1828" t="e">
            <v>#REF!</v>
          </cell>
          <cell r="BV1828" t="e">
            <v>#REF!</v>
          </cell>
          <cell r="BW1828" t="e">
            <v>#REF!</v>
          </cell>
        </row>
        <row r="1829">
          <cell r="C1829" t="str">
            <v>PUPAPRPU__OUT_INDEX</v>
          </cell>
          <cell r="E1829">
            <v>102.21944096787652</v>
          </cell>
          <cell r="F1829">
            <v>95.727993324989569</v>
          </cell>
          <cell r="G1829">
            <v>96.270337922403002</v>
          </cell>
          <cell r="H1829">
            <v>99.198998748435542</v>
          </cell>
          <cell r="I1829">
            <v>103.30413016270339</v>
          </cell>
          <cell r="J1829">
            <v>102.46141009595327</v>
          </cell>
          <cell r="K1829">
            <v>100.50062578222779</v>
          </cell>
          <cell r="L1829">
            <v>100.12515644555695</v>
          </cell>
          <cell r="M1829">
            <v>98.222778473091367</v>
          </cell>
          <cell r="N1829">
            <v>99.399249061326657</v>
          </cell>
          <cell r="O1829">
            <v>99.641218189403418</v>
          </cell>
          <cell r="P1829">
            <v>97.054651647893195</v>
          </cell>
          <cell r="Q1829">
            <v>100</v>
          </cell>
          <cell r="R1829">
            <v>98.648310387984978</v>
          </cell>
          <cell r="S1829">
            <v>97.204839382561531</v>
          </cell>
          <cell r="T1829">
            <v>96.520650813516895</v>
          </cell>
          <cell r="U1829">
            <v>95.753024614100951</v>
          </cell>
          <cell r="V1829">
            <v>95.018773466833537</v>
          </cell>
          <cell r="W1829">
            <v>92.215269086357949</v>
          </cell>
          <cell r="X1829">
            <v>87.734668335419272</v>
          </cell>
          <cell r="Y1829">
            <v>88.118481435127237</v>
          </cell>
          <cell r="Z1829">
            <v>84.063412599082184</v>
          </cell>
          <cell r="AA1829">
            <v>80.500625782227786</v>
          </cell>
          <cell r="AB1829">
            <v>82.453066332916151</v>
          </cell>
          <cell r="AC1829">
            <v>81.927409261576969</v>
          </cell>
          <cell r="AD1829">
            <v>82.252816020025037</v>
          </cell>
          <cell r="AE1829">
            <v>79.883187317480193</v>
          </cell>
          <cell r="AF1829">
            <v>80.934501460158543</v>
          </cell>
          <cell r="AG1829">
            <v>78.723404255319153</v>
          </cell>
          <cell r="AH1829">
            <v>74.486257060632781</v>
          </cell>
          <cell r="AI1829">
            <v>72.064416750814303</v>
          </cell>
          <cell r="AJ1829">
            <v>70.210967312769156</v>
          </cell>
          <cell r="AK1829">
            <v>68.635984178318353</v>
          </cell>
          <cell r="AL1829">
            <v>67.132552345909289</v>
          </cell>
          <cell r="AM1829">
            <v>65.669016108366279</v>
          </cell>
          <cell r="AN1829">
            <v>64.326835340823934</v>
          </cell>
          <cell r="AO1829">
            <v>63.105802566870068</v>
          </cell>
          <cell r="AP1829">
            <v>61.977279031755884</v>
          </cell>
          <cell r="AQ1829">
            <v>60.927129582656612</v>
          </cell>
          <cell r="AR1829">
            <v>59.946420150739947</v>
          </cell>
          <cell r="AS1829">
            <v>59.000759696752958</v>
          </cell>
          <cell r="AT1829">
            <v>58.111870289119146</v>
          </cell>
          <cell r="AU1829">
            <v>57.229436918292116</v>
          </cell>
          <cell r="AV1829">
            <v>56.343240762246033</v>
          </cell>
          <cell r="AW1829">
            <v>55.454153829808128</v>
          </cell>
          <cell r="AX1829">
            <v>54.577266780079377</v>
          </cell>
          <cell r="AY1829">
            <v>53.725616547379985</v>
          </cell>
          <cell r="AZ1829">
            <v>52.915317395828211</v>
          </cell>
          <cell r="BA1829">
            <v>52.123541049106706</v>
          </cell>
          <cell r="BB1829">
            <v>51.341187049765914</v>
          </cell>
          <cell r="BC1829">
            <v>50.561097520594146</v>
          </cell>
          <cell r="BD1829">
            <v>49.868859657511869</v>
          </cell>
          <cell r="BE1829">
            <v>49.151060141551092</v>
          </cell>
          <cell r="BF1829">
            <v>48.443990877077844</v>
          </cell>
          <cell r="BG1829">
            <v>47.74984491990714</v>
          </cell>
          <cell r="BH1829">
            <v>47.060104855195675</v>
          </cell>
          <cell r="BI1829">
            <v>46.365455048672331</v>
          </cell>
          <cell r="BJ1829">
            <v>45.6719609025197</v>
          </cell>
          <cell r="BK1829">
            <v>44.9864585861392</v>
          </cell>
          <cell r="BL1829">
            <v>44.298439577519595</v>
          </cell>
          <cell r="BM1829">
            <v>43.608967610014794</v>
          </cell>
          <cell r="BN1829">
            <v>42.924298447011594</v>
          </cell>
          <cell r="BO1829">
            <v>42.242899390685061</v>
          </cell>
          <cell r="BP1829">
            <v>41.615706389325567</v>
          </cell>
          <cell r="BQ1829">
            <v>41.005466874340556</v>
          </cell>
          <cell r="BR1829">
            <v>40.40213521136026</v>
          </cell>
          <cell r="BS1829">
            <v>39.800668117162537</v>
          </cell>
          <cell r="BT1829">
            <v>39.186973591498656</v>
          </cell>
          <cell r="BU1829">
            <v>38.584317871499522</v>
          </cell>
          <cell r="BV1829">
            <v>37.991040098296288</v>
          </cell>
          <cell r="BW1829">
            <v>37.409193193326857</v>
          </cell>
        </row>
        <row r="1830">
          <cell r="C1830" t="str">
            <v>PUPAPRPU__OUT_INDEX_LErr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</row>
        <row r="1831">
          <cell r="C1831" t="str">
            <v>PUPAPRPU__OWNGEN_CAPACITY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</row>
        <row r="1832">
          <cell r="C1832" t="str">
            <v>PUPAPRPU__OWNGEN_EFF</v>
          </cell>
          <cell r="E1832">
            <v>0.42804139391206902</v>
          </cell>
          <cell r="F1832">
            <v>0.42804139391206902</v>
          </cell>
          <cell r="G1832">
            <v>0.42804139391206902</v>
          </cell>
          <cell r="H1832">
            <v>0.42804139391206902</v>
          </cell>
          <cell r="I1832">
            <v>0.42804139391206902</v>
          </cell>
          <cell r="J1832">
            <v>0.42804139391206902</v>
          </cell>
          <cell r="K1832">
            <v>0.42804139391206902</v>
          </cell>
          <cell r="L1832">
            <v>0.42804139391206902</v>
          </cell>
          <cell r="M1832">
            <v>0.42804139391206902</v>
          </cell>
          <cell r="N1832">
            <v>0.42804139391206902</v>
          </cell>
          <cell r="O1832">
            <v>0.42804139391206902</v>
          </cell>
          <cell r="P1832">
            <v>0.42804139391206902</v>
          </cell>
          <cell r="Q1832">
            <v>0.42804139391206902</v>
          </cell>
          <cell r="R1832">
            <v>0.42804139391206902</v>
          </cell>
          <cell r="S1832">
            <v>0.42804139391206902</v>
          </cell>
          <cell r="T1832">
            <v>0.42804139391206902</v>
          </cell>
          <cell r="U1832">
            <v>0.42804139391206902</v>
          </cell>
          <cell r="V1832">
            <v>0.42804139391206902</v>
          </cell>
          <cell r="W1832">
            <v>0.42804139391206902</v>
          </cell>
          <cell r="X1832">
            <v>0.42804139391206902</v>
          </cell>
          <cell r="Y1832">
            <v>0.42804139391206902</v>
          </cell>
          <cell r="Z1832">
            <v>0.42804139391206902</v>
          </cell>
          <cell r="AA1832">
            <v>0.42804139391206902</v>
          </cell>
          <cell r="AB1832">
            <v>0.42804139391206902</v>
          </cell>
          <cell r="AC1832">
            <v>0.42804139391206902</v>
          </cell>
          <cell r="AD1832">
            <v>0.42804139391206902</v>
          </cell>
          <cell r="AE1832">
            <v>0.42804139391206902</v>
          </cell>
          <cell r="AF1832">
            <v>0.42804139391206902</v>
          </cell>
          <cell r="AG1832">
            <v>0.42804139391206902</v>
          </cell>
          <cell r="AH1832">
            <v>0.42804139391206902</v>
          </cell>
          <cell r="AI1832">
            <v>0.42804139391206902</v>
          </cell>
          <cell r="AJ1832">
            <v>0.42804139391206902</v>
          </cell>
          <cell r="AK1832">
            <v>0.42804139391206902</v>
          </cell>
          <cell r="AL1832">
            <v>0.42804139391206902</v>
          </cell>
          <cell r="AM1832">
            <v>0.42804139391206902</v>
          </cell>
          <cell r="AN1832">
            <v>0.42804139391206902</v>
          </cell>
          <cell r="AO1832">
            <v>0.42804139391206902</v>
          </cell>
          <cell r="AP1832">
            <v>0.42804139391206902</v>
          </cell>
          <cell r="AQ1832">
            <v>0.42804139391206902</v>
          </cell>
          <cell r="AR1832">
            <v>0.42804139391206902</v>
          </cell>
          <cell r="AS1832">
            <v>0.42804139391206902</v>
          </cell>
          <cell r="AT1832">
            <v>0.42804139391206902</v>
          </cell>
          <cell r="AU1832">
            <v>0.42804139391206902</v>
          </cell>
          <cell r="AV1832">
            <v>0.42804139391206902</v>
          </cell>
          <cell r="AW1832">
            <v>0.42804139391206902</v>
          </cell>
          <cell r="AX1832">
            <v>0.42804139391206902</v>
          </cell>
          <cell r="AY1832">
            <v>0.42804139391206902</v>
          </cell>
          <cell r="AZ1832">
            <v>0.42804139391206902</v>
          </cell>
          <cell r="BA1832">
            <v>0.42804139391206902</v>
          </cell>
          <cell r="BB1832">
            <v>0.42804139391206902</v>
          </cell>
          <cell r="BC1832">
            <v>0.42804139391206902</v>
          </cell>
          <cell r="BD1832">
            <v>0.42804139391206902</v>
          </cell>
          <cell r="BE1832">
            <v>0.42804139391206902</v>
          </cell>
          <cell r="BF1832">
            <v>0.42804139391206902</v>
          </cell>
          <cell r="BG1832">
            <v>0.42804139391206902</v>
          </cell>
          <cell r="BH1832">
            <v>0.42804139391206902</v>
          </cell>
          <cell r="BI1832">
            <v>0.42804139391206902</v>
          </cell>
          <cell r="BJ1832">
            <v>0.42804139391206902</v>
          </cell>
          <cell r="BK1832">
            <v>0.42804139391206902</v>
          </cell>
          <cell r="BL1832">
            <v>0.42804139391206902</v>
          </cell>
          <cell r="BM1832">
            <v>0.42804139391206902</v>
          </cell>
          <cell r="BN1832">
            <v>0.42804139391206902</v>
          </cell>
          <cell r="BO1832">
            <v>0.42804139391206902</v>
          </cell>
          <cell r="BP1832">
            <v>0.42804139391206902</v>
          </cell>
          <cell r="BQ1832">
            <v>0.42804139391206902</v>
          </cell>
          <cell r="BR1832">
            <v>0.42804139391206902</v>
          </cell>
          <cell r="BS1832">
            <v>0.42804139391206902</v>
          </cell>
          <cell r="BT1832">
            <v>0.42804139391206902</v>
          </cell>
          <cell r="BU1832">
            <v>0.42804139391206902</v>
          </cell>
          <cell r="BV1832">
            <v>0.42804139391206902</v>
          </cell>
          <cell r="BW1832">
            <v>0.42804139391206902</v>
          </cell>
        </row>
        <row r="1833">
          <cell r="C1833" t="str">
            <v>PUPAPRPU__RENS_CCP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-32.854751874726183</v>
          </cell>
          <cell r="AE1833">
            <v>-53.821924615496897</v>
          </cell>
          <cell r="AF1833">
            <v>-82.040812987434833</v>
          </cell>
          <cell r="AG1833">
            <v>-100.1124839117488</v>
          </cell>
          <cell r="AH1833">
            <v>-109.89044584457984</v>
          </cell>
          <cell r="AI1833">
            <v>-120.52701715480318</v>
          </cell>
          <cell r="AJ1833">
            <v>-125.93430311535433</v>
          </cell>
          <cell r="AK1833">
            <v>-126.45194256795281</v>
          </cell>
          <cell r="AL1833">
            <v>-126.52971937484243</v>
          </cell>
          <cell r="AM1833">
            <v>-126.34206659743894</v>
          </cell>
          <cell r="AN1833">
            <v>-126.08030568615881</v>
          </cell>
          <cell r="AO1833">
            <v>-125.86709884013149</v>
          </cell>
          <cell r="AP1833">
            <v>-125.58312807261416</v>
          </cell>
          <cell r="AQ1833">
            <v>-125.37037805496161</v>
          </cell>
          <cell r="AR1833">
            <v>-125.19415086373851</v>
          </cell>
          <cell r="AS1833">
            <v>-125.00544252636753</v>
          </cell>
          <cell r="AT1833">
            <v>-124.78064233220266</v>
          </cell>
          <cell r="AU1833">
            <v>-122.56727580775392</v>
          </cell>
          <cell r="AV1833">
            <v>-116.65275426693709</v>
          </cell>
          <cell r="AW1833">
            <v>-107.50893465593391</v>
          </cell>
          <cell r="AX1833">
            <v>-92.139165937321053</v>
          </cell>
          <cell r="AY1833">
            <v>-74.829758087281192</v>
          </cell>
          <cell r="AZ1833">
            <v>-47.164023835931097</v>
          </cell>
          <cell r="BA1833">
            <v>-25.652876532379867</v>
          </cell>
          <cell r="BB1833">
            <v>-15.464513152099743</v>
          </cell>
          <cell r="BC1833">
            <v>-5.1704341094172532</v>
          </cell>
          <cell r="BD1833">
            <v>-6.7594538964539461E-16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</row>
        <row r="1834">
          <cell r="C1834" t="str">
            <v>PUPAPRPU__RENS_Dem_Sh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</row>
        <row r="1835">
          <cell r="C1835" t="str">
            <v>PUPAPRPU__RENS_FIN_DEM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163.27800496679117</v>
          </cell>
          <cell r="AE1835">
            <v>188.63798990383927</v>
          </cell>
          <cell r="AF1835">
            <v>183.56251878652358</v>
          </cell>
          <cell r="AG1835">
            <v>202.93992158642351</v>
          </cell>
          <cell r="AH1835">
            <v>212.71788351925457</v>
          </cell>
          <cell r="AI1835">
            <v>223.3544548294779</v>
          </cell>
          <cell r="AJ1835">
            <v>228.76174079002905</v>
          </cell>
          <cell r="AK1835">
            <v>229.27938024262755</v>
          </cell>
          <cell r="AL1835">
            <v>229.35715704951716</v>
          </cell>
          <cell r="AM1835">
            <v>229.16950427211367</v>
          </cell>
          <cell r="AN1835">
            <v>228.90774336083354</v>
          </cell>
          <cell r="AO1835">
            <v>228.6945365148062</v>
          </cell>
          <cell r="AP1835">
            <v>228.4105657472889</v>
          </cell>
          <cell r="AQ1835">
            <v>228.19781572963632</v>
          </cell>
          <cell r="AR1835">
            <v>228.02158853841325</v>
          </cell>
          <cell r="AS1835">
            <v>227.83288020104226</v>
          </cell>
          <cell r="AT1835">
            <v>227.6080800068774</v>
          </cell>
          <cell r="AU1835">
            <v>225.39471348242864</v>
          </cell>
          <cell r="AV1835">
            <v>219.48019194161182</v>
          </cell>
          <cell r="AW1835">
            <v>210.33637233060864</v>
          </cell>
          <cell r="AX1835">
            <v>194.96660361199577</v>
          </cell>
          <cell r="AY1835">
            <v>177.6571957619559</v>
          </cell>
          <cell r="AZ1835">
            <v>149.99146151060583</v>
          </cell>
          <cell r="BA1835">
            <v>128.48031420705459</v>
          </cell>
          <cell r="BB1835">
            <v>118.29195082677447</v>
          </cell>
          <cell r="BC1835">
            <v>107.99787178409198</v>
          </cell>
          <cell r="BD1835">
            <v>102.82743767467473</v>
          </cell>
          <cell r="BE1835">
            <v>102.82743767467473</v>
          </cell>
          <cell r="BF1835">
            <v>102.82743767467473</v>
          </cell>
          <cell r="BG1835">
            <v>102.82743767467473</v>
          </cell>
          <cell r="BH1835">
            <v>102.82743767467473</v>
          </cell>
          <cell r="BI1835">
            <v>102.82743767467473</v>
          </cell>
          <cell r="BJ1835">
            <v>102.82743767467473</v>
          </cell>
          <cell r="BK1835">
            <v>102.82743767467473</v>
          </cell>
          <cell r="BL1835">
            <v>102.82743767467473</v>
          </cell>
          <cell r="BM1835">
            <v>102.82743767467473</v>
          </cell>
          <cell r="BN1835">
            <v>102.82743767467473</v>
          </cell>
          <cell r="BO1835">
            <v>102.82743767467473</v>
          </cell>
          <cell r="BP1835">
            <v>102.82743767467473</v>
          </cell>
          <cell r="BQ1835">
            <v>102.82743767467473</v>
          </cell>
          <cell r="BR1835">
            <v>102.82743767467473</v>
          </cell>
          <cell r="BS1835">
            <v>102.82743767467473</v>
          </cell>
          <cell r="BT1835">
            <v>102.82743767467473</v>
          </cell>
          <cell r="BU1835">
            <v>102.82743767467473</v>
          </cell>
          <cell r="BV1835">
            <v>102.82743767467473</v>
          </cell>
          <cell r="BW1835">
            <v>102.82743767467473</v>
          </cell>
        </row>
        <row r="1836">
          <cell r="C1836" t="str">
            <v>PUPAPRPU__RENS_TOT_DEM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130.42325309206498</v>
          </cell>
          <cell r="AE1836">
            <v>134.81606528834237</v>
          </cell>
          <cell r="AF1836">
            <v>101.52170579908874</v>
          </cell>
          <cell r="AG1836">
            <v>102.82743767467473</v>
          </cell>
          <cell r="AH1836">
            <v>102.82743767467473</v>
          </cell>
          <cell r="AI1836">
            <v>102.82743767467473</v>
          </cell>
          <cell r="AJ1836">
            <v>102.82743767467473</v>
          </cell>
          <cell r="AK1836">
            <v>102.82743767467473</v>
          </cell>
          <cell r="AL1836">
            <v>102.82743767467473</v>
          </cell>
          <cell r="AM1836">
            <v>102.82743767467473</v>
          </cell>
          <cell r="AN1836">
            <v>102.82743767467473</v>
          </cell>
          <cell r="AO1836">
            <v>102.82743767467473</v>
          </cell>
          <cell r="AP1836">
            <v>102.82743767467473</v>
          </cell>
          <cell r="AQ1836">
            <v>102.82743767467473</v>
          </cell>
          <cell r="AR1836">
            <v>102.82743767467473</v>
          </cell>
          <cell r="AS1836">
            <v>102.82743767467473</v>
          </cell>
          <cell r="AT1836">
            <v>102.82743767467473</v>
          </cell>
          <cell r="AU1836">
            <v>102.82743767467473</v>
          </cell>
          <cell r="AV1836">
            <v>102.82743767467473</v>
          </cell>
          <cell r="AW1836">
            <v>102.82743767467473</v>
          </cell>
          <cell r="AX1836">
            <v>102.82743767467473</v>
          </cell>
          <cell r="AY1836">
            <v>102.82743767467473</v>
          </cell>
          <cell r="AZ1836">
            <v>102.82743767467473</v>
          </cell>
          <cell r="BA1836">
            <v>102.82743767467473</v>
          </cell>
          <cell r="BB1836">
            <v>102.82743767467473</v>
          </cell>
          <cell r="BC1836">
            <v>102.82743767467473</v>
          </cell>
          <cell r="BD1836">
            <v>102.82743767467473</v>
          </cell>
          <cell r="BE1836">
            <v>102.82743767467473</v>
          </cell>
          <cell r="BF1836">
            <v>102.82743767467473</v>
          </cell>
          <cell r="BG1836">
            <v>102.82743767467473</v>
          </cell>
          <cell r="BH1836">
            <v>102.82743767467473</v>
          </cell>
          <cell r="BI1836">
            <v>102.82743767467473</v>
          </cell>
          <cell r="BJ1836">
            <v>102.82743767467473</v>
          </cell>
          <cell r="BK1836">
            <v>102.82743767467473</v>
          </cell>
          <cell r="BL1836">
            <v>102.82743767467473</v>
          </cell>
          <cell r="BM1836">
            <v>102.82743767467473</v>
          </cell>
          <cell r="BN1836">
            <v>102.82743767467473</v>
          </cell>
          <cell r="BO1836">
            <v>102.82743767467473</v>
          </cell>
          <cell r="BP1836">
            <v>102.82743767467473</v>
          </cell>
          <cell r="BQ1836">
            <v>102.82743767467473</v>
          </cell>
          <cell r="BR1836">
            <v>102.82743767467473</v>
          </cell>
          <cell r="BS1836">
            <v>102.82743767467473</v>
          </cell>
          <cell r="BT1836">
            <v>102.82743767467473</v>
          </cell>
          <cell r="BU1836">
            <v>102.82743767467473</v>
          </cell>
          <cell r="BV1836">
            <v>102.82743767467473</v>
          </cell>
          <cell r="BW1836">
            <v>102.82743767467473</v>
          </cell>
        </row>
        <row r="1837">
          <cell r="C1837" t="str">
            <v>PUPAPRPU__SOLID_CCP_1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1.8802259525220081E-2</v>
          </cell>
          <cell r="R1837">
            <v>4.0940549871819588E-2</v>
          </cell>
          <cell r="S1837">
            <v>6.4812614846164865E-2</v>
          </cell>
          <cell r="T1837">
            <v>9.3302816014399784E-2</v>
          </cell>
          <cell r="U1837">
            <v>0.11192571468742452</v>
          </cell>
          <cell r="V1837">
            <v>0.15577387606642679</v>
          </cell>
          <cell r="W1837">
            <v>0.14973799096322557</v>
          </cell>
          <cell r="X1837">
            <v>0.1705203322685559</v>
          </cell>
          <cell r="Y1837">
            <v>0.13632467495849157</v>
          </cell>
          <cell r="Z1837">
            <v>0.12179533968910014</v>
          </cell>
          <cell r="AA1837">
            <v>0.13577965557187735</v>
          </cell>
          <cell r="AB1837">
            <v>0.11825924071595111</v>
          </cell>
          <cell r="AC1837">
            <v>0.14652501416430705</v>
          </cell>
          <cell r="AD1837">
            <v>0.17046473456286051</v>
          </cell>
          <cell r="AE1837">
            <v>0.27870625287502493</v>
          </cell>
          <cell r="AF1837">
            <v>0.29314680827084705</v>
          </cell>
          <cell r="AG1837">
            <v>0.31751095235406279</v>
          </cell>
          <cell r="AH1837">
            <v>0.28780982659182169</v>
          </cell>
          <cell r="AI1837">
            <v>0.29870483324347757</v>
          </cell>
          <cell r="AJ1837">
            <v>0.30859854566269229</v>
          </cell>
          <cell r="AK1837">
            <v>0.31803773758841536</v>
          </cell>
          <cell r="AL1837">
            <v>0.32400389714797606</v>
          </cell>
          <cell r="AM1837">
            <v>0.32889562309851939</v>
          </cell>
          <cell r="AN1837">
            <v>0.33253310689090759</v>
          </cell>
          <cell r="AO1837">
            <v>0.33150577921435337</v>
          </cell>
          <cell r="AP1837">
            <v>0.31552187732358805</v>
          </cell>
          <cell r="AQ1837">
            <v>0.30008080740253518</v>
          </cell>
          <cell r="AR1837">
            <v>0.28582418023176959</v>
          </cell>
          <cell r="AS1837">
            <v>0.2717301093601675</v>
          </cell>
          <cell r="AT1837">
            <v>0.26204384912408973</v>
          </cell>
          <cell r="AU1837">
            <v>0.25130367981571911</v>
          </cell>
          <cell r="AV1837">
            <v>0.2375124400854754</v>
          </cell>
          <cell r="AW1837">
            <v>0.22324887874290564</v>
          </cell>
          <cell r="AX1837">
            <v>0.20560116281811278</v>
          </cell>
          <cell r="AY1837">
            <v>0.18639333872095487</v>
          </cell>
          <cell r="AZ1837">
            <v>0.16016896664160823</v>
          </cell>
          <cell r="BA1837">
            <v>0.14287943351444909</v>
          </cell>
          <cell r="BB1837">
            <v>0.13383180541872469</v>
          </cell>
          <cell r="BC1837">
            <v>0.12406355351459065</v>
          </cell>
          <cell r="BD1837">
            <v>1.1772536991404284E-22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 t="e">
            <v>#REF!</v>
          </cell>
          <cell r="BO1837" t="e">
            <v>#REF!</v>
          </cell>
          <cell r="BP1837" t="e">
            <v>#REF!</v>
          </cell>
          <cell r="BQ1837" t="e">
            <v>#REF!</v>
          </cell>
          <cell r="BR1837" t="e">
            <v>#REF!</v>
          </cell>
          <cell r="BS1837" t="e">
            <v>#REF!</v>
          </cell>
          <cell r="BT1837" t="e">
            <v>#REF!</v>
          </cell>
          <cell r="BU1837" t="e">
            <v>#REF!</v>
          </cell>
          <cell r="BV1837" t="e">
            <v>#REF!</v>
          </cell>
          <cell r="BW1837" t="e">
            <v>#REF!</v>
          </cell>
        </row>
        <row r="1838">
          <cell r="C1838" t="str">
            <v>PUPAPRPU__SOLID_CCP_TOTAL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1.8802259525220081E-2</v>
          </cell>
          <cell r="R1838">
            <v>4.0940549871819588E-2</v>
          </cell>
          <cell r="S1838">
            <v>6.4812614846164865E-2</v>
          </cell>
          <cell r="T1838">
            <v>9.3302816014399784E-2</v>
          </cell>
          <cell r="U1838">
            <v>0.11192571468742452</v>
          </cell>
          <cell r="V1838">
            <v>0.15577387606642679</v>
          </cell>
          <cell r="W1838">
            <v>0.14973799096322557</v>
          </cell>
          <cell r="X1838">
            <v>0.1705203322685559</v>
          </cell>
          <cell r="Y1838">
            <v>0.13632467495849157</v>
          </cell>
          <cell r="Z1838">
            <v>0.12179533968910014</v>
          </cell>
          <cell r="AA1838">
            <v>0.13577965557187735</v>
          </cell>
          <cell r="AB1838">
            <v>0.11825924071595111</v>
          </cell>
          <cell r="AC1838">
            <v>0.14652501416430705</v>
          </cell>
          <cell r="AD1838">
            <v>0.17046473456286051</v>
          </cell>
          <cell r="AE1838">
            <v>0.27870625287502493</v>
          </cell>
          <cell r="AF1838">
            <v>0.29314680827084705</v>
          </cell>
          <cell r="AG1838">
            <v>0.31751095235406279</v>
          </cell>
          <cell r="AH1838">
            <v>0.28780982659182169</v>
          </cell>
          <cell r="AI1838">
            <v>0.29870483324347757</v>
          </cell>
          <cell r="AJ1838">
            <v>0.30859854566269229</v>
          </cell>
          <cell r="AK1838">
            <v>0.31803773758841536</v>
          </cell>
          <cell r="AL1838">
            <v>0.32400389714797606</v>
          </cell>
          <cell r="AM1838">
            <v>0.32889562309851939</v>
          </cell>
          <cell r="AN1838">
            <v>0.33253310689090759</v>
          </cell>
          <cell r="AO1838">
            <v>0.33150577921435337</v>
          </cell>
          <cell r="AP1838">
            <v>0.31552187732358805</v>
          </cell>
          <cell r="AQ1838">
            <v>0.30008080740253518</v>
          </cell>
          <cell r="AR1838">
            <v>0.28582418023176959</v>
          </cell>
          <cell r="AS1838">
            <v>0.2717301093601675</v>
          </cell>
          <cell r="AT1838">
            <v>0.26204384912408973</v>
          </cell>
          <cell r="AU1838">
            <v>0.25130367981571911</v>
          </cell>
          <cell r="AV1838">
            <v>0.2375124400854754</v>
          </cell>
          <cell r="AW1838">
            <v>0.22324887874290564</v>
          </cell>
          <cell r="AX1838">
            <v>0.20560116281811278</v>
          </cell>
          <cell r="AY1838">
            <v>0.18639333872095487</v>
          </cell>
          <cell r="AZ1838">
            <v>0.16016896664160823</v>
          </cell>
          <cell r="BA1838">
            <v>0.14287943351444909</v>
          </cell>
          <cell r="BB1838">
            <v>0.13383180541872469</v>
          </cell>
          <cell r="BC1838">
            <v>0.12406355351459065</v>
          </cell>
          <cell r="BD1838">
            <v>1.1772536991404284E-22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 t="e">
            <v>#REF!</v>
          </cell>
          <cell r="BO1838" t="e">
            <v>#REF!</v>
          </cell>
          <cell r="BP1838" t="e">
            <v>#REF!</v>
          </cell>
          <cell r="BQ1838" t="e">
            <v>#REF!</v>
          </cell>
          <cell r="BR1838" t="e">
            <v>#REF!</v>
          </cell>
          <cell r="BS1838" t="e">
            <v>#REF!</v>
          </cell>
          <cell r="BT1838" t="e">
            <v>#REF!</v>
          </cell>
          <cell r="BU1838" t="e">
            <v>#REF!</v>
          </cell>
          <cell r="BV1838" t="e">
            <v>#REF!</v>
          </cell>
          <cell r="BW1838" t="e">
            <v>#REF!</v>
          </cell>
        </row>
        <row r="1839">
          <cell r="C1839" t="str">
            <v>PUPAPRPU__SOLID_CO2</v>
          </cell>
          <cell r="E1839">
            <v>1.712233527238856</v>
          </cell>
          <cell r="F1839">
            <v>2.0486986308447448</v>
          </cell>
          <cell r="G1839">
            <v>2.3029167091247493</v>
          </cell>
          <cell r="H1839">
            <v>2.2991782079735725</v>
          </cell>
          <cell r="I1839">
            <v>1.9477590997629777</v>
          </cell>
          <cell r="J1839">
            <v>1.8281270629253288</v>
          </cell>
          <cell r="K1839">
            <v>0.66545320490942428</v>
          </cell>
          <cell r="L1839">
            <v>0.56825217497883418</v>
          </cell>
          <cell r="M1839">
            <v>0.28038758633824057</v>
          </cell>
          <cell r="N1839">
            <v>0.41466807017824509</v>
          </cell>
          <cell r="O1839">
            <v>0.42324946785676426</v>
          </cell>
          <cell r="P1839">
            <v>0.3754236392799753</v>
          </cell>
          <cell r="Q1839">
            <v>0.41387370467165968</v>
          </cell>
          <cell r="R1839">
            <v>0.38792179880397937</v>
          </cell>
          <cell r="S1839">
            <v>0.39969369119802062</v>
          </cell>
          <cell r="T1839">
            <v>0.38088751647513358</v>
          </cell>
          <cell r="U1839">
            <v>0.38585960678626446</v>
          </cell>
          <cell r="V1839">
            <v>0.3938220057295268</v>
          </cell>
          <cell r="W1839">
            <v>0.40659386960182359</v>
          </cell>
          <cell r="X1839">
            <v>0.27989617847887527</v>
          </cell>
          <cell r="Y1839">
            <v>0.28112996452514238</v>
          </cell>
          <cell r="Z1839">
            <v>0.28045705455742387</v>
          </cell>
          <cell r="AA1839">
            <v>0.31470204369148524</v>
          </cell>
          <cell r="AB1839">
            <v>0.32378646360455599</v>
          </cell>
          <cell r="AC1839">
            <v>0.37507817623256834</v>
          </cell>
          <cell r="AD1839">
            <v>0.30269840878389348</v>
          </cell>
          <cell r="AE1839">
            <v>0.29619115734130136</v>
          </cell>
          <cell r="AF1839">
            <v>0.24000148503911786</v>
          </cell>
          <cell r="AG1839">
            <v>0.22056127905299988</v>
          </cell>
          <cell r="AH1839">
            <v>0.22398967336024256</v>
          </cell>
          <cell r="AI1839">
            <v>0.22338505607641809</v>
          </cell>
          <cell r="AJ1839">
            <v>0.22594488527798023</v>
          </cell>
          <cell r="AK1839">
            <v>0.22546998323953454</v>
          </cell>
          <cell r="AL1839">
            <v>0.2234968082635323</v>
          </cell>
          <cell r="AM1839">
            <v>0.22117725377509015</v>
          </cell>
          <cell r="AN1839">
            <v>0.21926592281206034</v>
          </cell>
          <cell r="AO1839">
            <v>0.21775365219155482</v>
          </cell>
          <cell r="AP1839">
            <v>0.2160297905524384</v>
          </cell>
          <cell r="AQ1839">
            <v>0.21564776745895289</v>
          </cell>
          <cell r="AR1839">
            <v>0.21575988717551153</v>
          </cell>
          <cell r="AS1839">
            <v>0.21546225562274737</v>
          </cell>
          <cell r="AT1839">
            <v>0.21504871333199385</v>
          </cell>
          <cell r="AU1839">
            <v>0.21463437893230033</v>
          </cell>
          <cell r="AV1839">
            <v>0.21425983214983405</v>
          </cell>
          <cell r="AW1839">
            <v>0.21380188594304317</v>
          </cell>
          <cell r="AX1839">
            <v>0.21343187940235447</v>
          </cell>
          <cell r="AY1839">
            <v>0.21333157040303541</v>
          </cell>
          <cell r="AZ1839">
            <v>0.21354116535057655</v>
          </cell>
          <cell r="BA1839">
            <v>0.21347326108891831</v>
          </cell>
          <cell r="BB1839">
            <v>0.21283508236978085</v>
          </cell>
          <cell r="BC1839">
            <v>0.21240691967991496</v>
          </cell>
          <cell r="BD1839">
            <v>0.21398701919428817</v>
          </cell>
          <cell r="BE1839">
            <v>0.22141677317434519</v>
          </cell>
          <cell r="BF1839">
            <v>0.22726983661932099</v>
          </cell>
          <cell r="BG1839">
            <v>0.23107961008845712</v>
          </cell>
          <cell r="BH1839">
            <v>0.23272573302373969</v>
          </cell>
          <cell r="BI1839">
            <v>0.23286893761272384</v>
          </cell>
          <cell r="BJ1839">
            <v>0.23223316276328579</v>
          </cell>
          <cell r="BK1839">
            <v>0.23175560552617763</v>
          </cell>
          <cell r="BL1839">
            <v>0.23094338528183628</v>
          </cell>
          <cell r="BM1839">
            <v>0.23046033820126444</v>
          </cell>
          <cell r="BN1839" t="e">
            <v>#REF!</v>
          </cell>
          <cell r="BO1839" t="e">
            <v>#REF!</v>
          </cell>
          <cell r="BP1839" t="e">
            <v>#REF!</v>
          </cell>
          <cell r="BQ1839" t="e">
            <v>#REF!</v>
          </cell>
          <cell r="BR1839" t="e">
            <v>#REF!</v>
          </cell>
          <cell r="BS1839" t="e">
            <v>#REF!</v>
          </cell>
          <cell r="BT1839" t="e">
            <v>#REF!</v>
          </cell>
          <cell r="BU1839" t="e">
            <v>#REF!</v>
          </cell>
          <cell r="BV1839" t="e">
            <v>#REF!</v>
          </cell>
          <cell r="BW1839" t="e">
            <v>#REF!</v>
          </cell>
        </row>
        <row r="1840">
          <cell r="C1840" t="str">
            <v>PUPAPRPU__Solid_DEM_Sh</v>
          </cell>
          <cell r="E1840">
            <v>0.13992440080750962</v>
          </cell>
          <cell r="F1840">
            <v>0.15853603194772192</v>
          </cell>
          <cell r="G1840">
            <v>0.17883938838477567</v>
          </cell>
          <cell r="H1840">
            <v>0.17705834203618501</v>
          </cell>
          <cell r="I1840">
            <v>0.14158287641670797</v>
          </cell>
          <cell r="J1840">
            <v>0.12735415475120518</v>
          </cell>
          <cell r="K1840">
            <v>5.0112335981187167E-2</v>
          </cell>
          <cell r="L1840">
            <v>4.4196879080029866E-2</v>
          </cell>
          <cell r="M1840">
            <v>2.2106619213050589E-2</v>
          </cell>
          <cell r="N1840">
            <v>3.0763002706292262E-2</v>
          </cell>
          <cell r="O1840">
            <v>2.7668958302188362E-2</v>
          </cell>
          <cell r="P1840">
            <v>2.4990361346102712E-2</v>
          </cell>
          <cell r="Q1840">
            <v>2.8343006169678633E-2</v>
          </cell>
          <cell r="R1840">
            <v>2.5866994073455697E-2</v>
          </cell>
          <cell r="S1840">
            <v>2.7338567866388847E-2</v>
          </cell>
          <cell r="T1840">
            <v>2.3192478464834611E-2</v>
          </cell>
          <cell r="U1840">
            <v>2.4737442253102326E-2</v>
          </cell>
          <cell r="V1840">
            <v>2.6163056654358145E-2</v>
          </cell>
          <cell r="W1840">
            <v>2.8012212272583142E-2</v>
          </cell>
          <cell r="X1840">
            <v>2.2775523735340444E-2</v>
          </cell>
          <cell r="Y1840">
            <v>2.3385867774554866E-2</v>
          </cell>
          <cell r="Z1840">
            <v>2.3668858812499027E-2</v>
          </cell>
          <cell r="AA1840">
            <v>2.6911305652023522E-2</v>
          </cell>
          <cell r="AB1840">
            <v>2.6802900709349667E-2</v>
          </cell>
          <cell r="AC1840">
            <v>3.1715452438327456E-2</v>
          </cell>
          <cell r="AD1840">
            <v>3.2530695237481887E-2</v>
          </cell>
          <cell r="AE1840">
            <v>3.1879100589739924E-2</v>
          </cell>
          <cell r="AF1840">
            <v>2.5735362349298119E-2</v>
          </cell>
          <cell r="AG1840">
            <v>2.4011445352952264E-2</v>
          </cell>
          <cell r="AH1840">
            <v>2.4011445352952264E-2</v>
          </cell>
          <cell r="AI1840">
            <v>2.4011445352952264E-2</v>
          </cell>
          <cell r="AJ1840">
            <v>2.4011445352952264E-2</v>
          </cell>
          <cell r="AK1840">
            <v>2.4011445352952264E-2</v>
          </cell>
          <cell r="AL1840">
            <v>2.4011445352952264E-2</v>
          </cell>
          <cell r="AM1840">
            <v>2.4011445352952264E-2</v>
          </cell>
          <cell r="AN1840">
            <v>2.4011445352952264E-2</v>
          </cell>
          <cell r="AO1840">
            <v>2.4011445352952264E-2</v>
          </cell>
          <cell r="AP1840">
            <v>2.4011445352952264E-2</v>
          </cell>
          <cell r="AQ1840">
            <v>2.4011445352952264E-2</v>
          </cell>
          <cell r="AR1840">
            <v>2.4011445352952264E-2</v>
          </cell>
          <cell r="AS1840">
            <v>2.4011445352952264E-2</v>
          </cell>
          <cell r="AT1840">
            <v>2.4011445352952264E-2</v>
          </cell>
          <cell r="AU1840">
            <v>2.4011445352952264E-2</v>
          </cell>
          <cell r="AV1840">
            <v>2.4011445352952264E-2</v>
          </cell>
          <cell r="AW1840">
            <v>2.4011445352952264E-2</v>
          </cell>
          <cell r="AX1840">
            <v>2.4011445352952264E-2</v>
          </cell>
          <cell r="AY1840">
            <v>2.4011445352952264E-2</v>
          </cell>
          <cell r="AZ1840">
            <v>2.4011445352952264E-2</v>
          </cell>
          <cell r="BA1840">
            <v>2.4011445352952264E-2</v>
          </cell>
          <cell r="BB1840">
            <v>2.4011445352952264E-2</v>
          </cell>
          <cell r="BC1840">
            <v>2.4011445352952264E-2</v>
          </cell>
          <cell r="BD1840">
            <v>2.4011445352952264E-2</v>
          </cell>
          <cell r="BE1840">
            <v>2.4011445352952264E-2</v>
          </cell>
          <cell r="BF1840">
            <v>2.4011445352952264E-2</v>
          </cell>
          <cell r="BG1840">
            <v>2.4011445352952264E-2</v>
          </cell>
          <cell r="BH1840">
            <v>2.4011445352952264E-2</v>
          </cell>
          <cell r="BI1840">
            <v>2.4011445352952264E-2</v>
          </cell>
          <cell r="BJ1840">
            <v>2.4011445352952264E-2</v>
          </cell>
          <cell r="BK1840">
            <v>2.4011445352952264E-2</v>
          </cell>
          <cell r="BL1840">
            <v>2.4011445352952264E-2</v>
          </cell>
          <cell r="BM1840">
            <v>2.4011445352952264E-2</v>
          </cell>
          <cell r="BN1840">
            <v>2.4011445352952264E-2</v>
          </cell>
          <cell r="BO1840">
            <v>2.4011445352952264E-2</v>
          </cell>
          <cell r="BP1840">
            <v>2.4011445352952264E-2</v>
          </cell>
          <cell r="BQ1840">
            <v>2.4011445352952264E-2</v>
          </cell>
          <cell r="BR1840">
            <v>2.4011445352952264E-2</v>
          </cell>
          <cell r="BS1840">
            <v>2.4011445352952264E-2</v>
          </cell>
          <cell r="BT1840">
            <v>2.4011445352952264E-2</v>
          </cell>
          <cell r="BU1840">
            <v>2.4011445352952264E-2</v>
          </cell>
          <cell r="BV1840">
            <v>2.4011445352952264E-2</v>
          </cell>
          <cell r="BW1840">
            <v>2.4011445352952264E-2</v>
          </cell>
        </row>
        <row r="1841">
          <cell r="C1841" t="str">
            <v>PUPAPRPU__SOLID_DUKES2013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.24854538579549068</v>
          </cell>
          <cell r="X1841">
            <v>0.24854538579549068</v>
          </cell>
          <cell r="Y1841">
            <v>0.24854538579549068</v>
          </cell>
          <cell r="Z1841">
            <v>0.24854538579549068</v>
          </cell>
          <cell r="AA1841">
            <v>0.24854538579549068</v>
          </cell>
          <cell r="AB1841">
            <v>0.24854538579549068</v>
          </cell>
          <cell r="AC1841">
            <v>0.24854538579549068</v>
          </cell>
          <cell r="AD1841">
            <v>0.24854538579549068</v>
          </cell>
          <cell r="AE1841">
            <v>0.24854538579549068</v>
          </cell>
          <cell r="AF1841">
            <v>0.24854538579549068</v>
          </cell>
          <cell r="AG1841">
            <v>0.24854538579549068</v>
          </cell>
          <cell r="AH1841">
            <v>0.24854538579549068</v>
          </cell>
          <cell r="AI1841">
            <v>0.24854538579549068</v>
          </cell>
          <cell r="AJ1841">
            <v>0.24854538579549068</v>
          </cell>
          <cell r="AK1841">
            <v>0.24854538579549068</v>
          </cell>
          <cell r="AL1841">
            <v>0.24854538579549068</v>
          </cell>
          <cell r="AM1841">
            <v>0.24854538579549068</v>
          </cell>
          <cell r="AN1841">
            <v>0.24854538579549068</v>
          </cell>
          <cell r="AO1841">
            <v>0.24854538579549068</v>
          </cell>
          <cell r="AP1841">
            <v>0.24854538579549068</v>
          </cell>
          <cell r="AQ1841">
            <v>0.24854538579549068</v>
          </cell>
          <cell r="AR1841">
            <v>0.24854538579549068</v>
          </cell>
          <cell r="AS1841">
            <v>0.24854538579549068</v>
          </cell>
          <cell r="AT1841">
            <v>0.24854538579549068</v>
          </cell>
          <cell r="AU1841">
            <v>0.24854538579549068</v>
          </cell>
          <cell r="AV1841">
            <v>0.24854538579549068</v>
          </cell>
          <cell r="AW1841">
            <v>0.24854538579549068</v>
          </cell>
          <cell r="AX1841">
            <v>0.24854538579549068</v>
          </cell>
          <cell r="AY1841">
            <v>0.24854538579549068</v>
          </cell>
          <cell r="AZ1841">
            <v>0.24854538579549068</v>
          </cell>
          <cell r="BA1841">
            <v>0.24854538579549068</v>
          </cell>
          <cell r="BB1841">
            <v>0.24854538579549068</v>
          </cell>
          <cell r="BC1841">
            <v>0.24854538579549068</v>
          </cell>
          <cell r="BD1841">
            <v>0.24854538579549068</v>
          </cell>
          <cell r="BE1841">
            <v>0.24854538579549068</v>
          </cell>
          <cell r="BF1841">
            <v>0.24854538579549068</v>
          </cell>
          <cell r="BG1841">
            <v>0.24854538579549068</v>
          </cell>
          <cell r="BH1841">
            <v>0.24854538579549068</v>
          </cell>
          <cell r="BI1841">
            <v>0.24854538579549068</v>
          </cell>
          <cell r="BJ1841">
            <v>0.24854538579549068</v>
          </cell>
          <cell r="BK1841">
            <v>0.24854538579549068</v>
          </cell>
          <cell r="BL1841">
            <v>0.24854538579549068</v>
          </cell>
          <cell r="BM1841">
            <v>0.24854538579549068</v>
          </cell>
          <cell r="BN1841">
            <v>0.24854538579549068</v>
          </cell>
          <cell r="BO1841">
            <v>0.24854538579549068</v>
          </cell>
          <cell r="BP1841">
            <v>0.24854538579549068</v>
          </cell>
          <cell r="BQ1841">
            <v>0.24854538579549068</v>
          </cell>
          <cell r="BR1841">
            <v>0.24854538579549068</v>
          </cell>
          <cell r="BS1841">
            <v>0.24854538579549068</v>
          </cell>
          <cell r="BT1841">
            <v>0.24854538579549068</v>
          </cell>
          <cell r="BU1841">
            <v>0.24854538579549068</v>
          </cell>
          <cell r="BV1841">
            <v>0.24854538579549068</v>
          </cell>
          <cell r="BW1841">
            <v>0.24854538579549068</v>
          </cell>
        </row>
        <row r="1842">
          <cell r="C1842" t="str">
            <v>PUPAPRPU__SOLID_FIN_CON</v>
          </cell>
          <cell r="E1842">
            <v>92.692035362058675</v>
          </cell>
          <cell r="F1842">
            <v>110.90662746377326</v>
          </cell>
          <cell r="G1842">
            <v>124.66876371840206</v>
          </cell>
          <cell r="H1842">
            <v>124.46637936171632</v>
          </cell>
          <cell r="I1842">
            <v>105.44224983325887</v>
          </cell>
          <cell r="J1842">
            <v>98.965950419315917</v>
          </cell>
          <cell r="K1842">
            <v>36.024415490057734</v>
          </cell>
          <cell r="L1842">
            <v>30.762422216229076</v>
          </cell>
          <cell r="M1842">
            <v>15.17882675142882</v>
          </cell>
          <cell r="N1842">
            <v>22.448122182527882</v>
          </cell>
          <cell r="O1842">
            <v>22.912677515909241</v>
          </cell>
          <cell r="P1842">
            <v>20.323618650318494</v>
          </cell>
          <cell r="Q1842">
            <v>22.405119079005228</v>
          </cell>
          <cell r="R1842">
            <v>21.000208511531991</v>
          </cell>
          <cell r="S1842">
            <v>21.637481785713479</v>
          </cell>
          <cell r="T1842">
            <v>20.619406514608404</v>
          </cell>
          <cell r="U1842">
            <v>20.888571417415729</v>
          </cell>
          <cell r="V1842">
            <v>21.319617155438316</v>
          </cell>
          <cell r="W1842">
            <v>22.011024045244643</v>
          </cell>
          <cell r="X1842">
            <v>15.152224308506836</v>
          </cell>
          <cell r="Y1842">
            <v>15.21901551310042</v>
          </cell>
          <cell r="Z1842">
            <v>15.182587424565192</v>
          </cell>
          <cell r="AA1842">
            <v>17.036445378688132</v>
          </cell>
          <cell r="AB1842">
            <v>17.528231901046464</v>
          </cell>
          <cell r="AC1842">
            <v>20.304916953092548</v>
          </cell>
          <cell r="AD1842">
            <v>16.38662668653696</v>
          </cell>
          <cell r="AE1842">
            <v>16.034355590783317</v>
          </cell>
          <cell r="AF1842">
            <v>12.992518709796979</v>
          </cell>
          <cell r="AG1842">
            <v>11.940120055031247</v>
          </cell>
          <cell r="AH1842">
            <v>12.125716728210799</v>
          </cell>
          <cell r="AI1842">
            <v>12.092985675021374</v>
          </cell>
          <cell r="AJ1842">
            <v>12.23156243753499</v>
          </cell>
          <cell r="AK1842">
            <v>12.205853539863709</v>
          </cell>
          <cell r="AL1842">
            <v>12.099035397512489</v>
          </cell>
          <cell r="AM1842">
            <v>11.973465944954453</v>
          </cell>
          <cell r="AN1842">
            <v>11.86999573811914</v>
          </cell>
          <cell r="AO1842">
            <v>11.788128726637977</v>
          </cell>
          <cell r="AP1842">
            <v>11.69480720158295</v>
          </cell>
          <cell r="AQ1842">
            <v>11.674126320425586</v>
          </cell>
          <cell r="AR1842">
            <v>11.680195939181854</v>
          </cell>
          <cell r="AS1842">
            <v>11.664083607554888</v>
          </cell>
          <cell r="AT1842">
            <v>11.641696429621254</v>
          </cell>
          <cell r="AU1842">
            <v>11.619266370743688</v>
          </cell>
          <cell r="AV1842">
            <v>11.598990220876972</v>
          </cell>
          <cell r="AW1842">
            <v>11.57419922985939</v>
          </cell>
          <cell r="AX1842">
            <v>11.554168866706172</v>
          </cell>
          <cell r="AY1842">
            <v>11.548738623013298</v>
          </cell>
          <cell r="AZ1842">
            <v>11.560085078961116</v>
          </cell>
          <cell r="BA1842">
            <v>11.556409070915059</v>
          </cell>
          <cell r="BB1842">
            <v>11.521861164066749</v>
          </cell>
          <cell r="BC1842">
            <v>11.498682508492958</v>
          </cell>
          <cell r="BD1842">
            <v>11.584221447972809</v>
          </cell>
          <cell r="BE1842">
            <v>11.986432365873361</v>
          </cell>
          <cell r="BF1842">
            <v>12.303288889932293</v>
          </cell>
          <cell r="BG1842">
            <v>12.509531584929666</v>
          </cell>
          <cell r="BH1842">
            <v>12.598644712841349</v>
          </cell>
          <cell r="BI1842">
            <v>12.606397116129196</v>
          </cell>
          <cell r="BJ1842">
            <v>12.571979343150849</v>
          </cell>
          <cell r="BK1842">
            <v>12.546126705876063</v>
          </cell>
          <cell r="BL1842">
            <v>12.502157033274408</v>
          </cell>
          <cell r="BM1842">
            <v>12.476007202447239</v>
          </cell>
          <cell r="BN1842" t="e">
            <v>#REF!</v>
          </cell>
          <cell r="BO1842" t="e">
            <v>#REF!</v>
          </cell>
          <cell r="BP1842" t="e">
            <v>#REF!</v>
          </cell>
          <cell r="BQ1842" t="e">
            <v>#REF!</v>
          </cell>
          <cell r="BR1842" t="e">
            <v>#REF!</v>
          </cell>
          <cell r="BS1842" t="e">
            <v>#REF!</v>
          </cell>
          <cell r="BT1842" t="e">
            <v>#REF!</v>
          </cell>
          <cell r="BU1842" t="e">
            <v>#REF!</v>
          </cell>
          <cell r="BV1842" t="e">
            <v>#REF!</v>
          </cell>
          <cell r="BW1842" t="e">
            <v>#REF!</v>
          </cell>
        </row>
        <row r="1843">
          <cell r="C1843" t="str">
            <v>PUPAPRPU__SOLID_FIN_DEM</v>
          </cell>
          <cell r="E1843">
            <v>92.692035362058675</v>
          </cell>
          <cell r="F1843">
            <v>110.90662746377326</v>
          </cell>
          <cell r="G1843">
            <v>124.66876371840206</v>
          </cell>
          <cell r="H1843">
            <v>124.46637936171632</v>
          </cell>
          <cell r="I1843">
            <v>105.44224983325887</v>
          </cell>
          <cell r="J1843">
            <v>98.965950419315917</v>
          </cell>
          <cell r="K1843">
            <v>36.024415490057734</v>
          </cell>
          <cell r="L1843">
            <v>30.762422216229076</v>
          </cell>
          <cell r="M1843">
            <v>15.17882675142882</v>
          </cell>
          <cell r="N1843">
            <v>22.448122182527882</v>
          </cell>
          <cell r="O1843">
            <v>22.912677515909241</v>
          </cell>
          <cell r="P1843">
            <v>20.323618650318494</v>
          </cell>
          <cell r="Q1843">
            <v>22.405119079005228</v>
          </cell>
          <cell r="R1843">
            <v>21.000208511531991</v>
          </cell>
          <cell r="S1843">
            <v>21.637481785713479</v>
          </cell>
          <cell r="T1843">
            <v>20.619406514608404</v>
          </cell>
          <cell r="U1843">
            <v>20.888571417415729</v>
          </cell>
          <cell r="V1843">
            <v>21.319617155438316</v>
          </cell>
          <cell r="W1843">
            <v>22.011024045244643</v>
          </cell>
          <cell r="X1843">
            <v>15.152224308506836</v>
          </cell>
          <cell r="Y1843">
            <v>15.21901551310042</v>
          </cell>
          <cell r="Z1843">
            <v>15.182587424565192</v>
          </cell>
          <cell r="AA1843">
            <v>17.036445378688132</v>
          </cell>
          <cell r="AB1843">
            <v>17.528231901046464</v>
          </cell>
          <cell r="AC1843">
            <v>20.304916953092548</v>
          </cell>
          <cell r="AD1843">
            <v>16.38662668653696</v>
          </cell>
          <cell r="AE1843">
            <v>16.034355590783317</v>
          </cell>
          <cell r="AF1843">
            <v>12.992518709796979</v>
          </cell>
          <cell r="AG1843">
            <v>11.940120055031247</v>
          </cell>
          <cell r="AH1843">
            <v>12.125716728210799</v>
          </cell>
          <cell r="AI1843">
            <v>12.092985675021374</v>
          </cell>
          <cell r="AJ1843">
            <v>12.23156243753499</v>
          </cell>
          <cell r="AK1843">
            <v>12.205853539863709</v>
          </cell>
          <cell r="AL1843">
            <v>12.099035397512489</v>
          </cell>
          <cell r="AM1843">
            <v>11.973465944954453</v>
          </cell>
          <cell r="AN1843">
            <v>11.86999573811914</v>
          </cell>
          <cell r="AO1843">
            <v>11.788128726637977</v>
          </cell>
          <cell r="AP1843">
            <v>11.69480720158295</v>
          </cell>
          <cell r="AQ1843">
            <v>11.674126320425586</v>
          </cell>
          <cell r="AR1843">
            <v>11.680195939181854</v>
          </cell>
          <cell r="AS1843">
            <v>11.664083607554888</v>
          </cell>
          <cell r="AT1843">
            <v>11.641696429621254</v>
          </cell>
          <cell r="AU1843">
            <v>11.619266370743688</v>
          </cell>
          <cell r="AV1843">
            <v>11.598990220876972</v>
          </cell>
          <cell r="AW1843">
            <v>11.57419922985939</v>
          </cell>
          <cell r="AX1843">
            <v>11.554168866706172</v>
          </cell>
          <cell r="AY1843">
            <v>11.548738623013298</v>
          </cell>
          <cell r="AZ1843">
            <v>11.560085078961116</v>
          </cell>
          <cell r="BA1843">
            <v>11.556409070915059</v>
          </cell>
          <cell r="BB1843">
            <v>11.521861164066749</v>
          </cell>
          <cell r="BC1843">
            <v>11.498682508492958</v>
          </cell>
          <cell r="BD1843">
            <v>11.584221447972809</v>
          </cell>
          <cell r="BE1843">
            <v>11.986432365873361</v>
          </cell>
          <cell r="BF1843">
            <v>12.303288889932293</v>
          </cell>
          <cell r="BG1843">
            <v>12.509531584929666</v>
          </cell>
          <cell r="BH1843">
            <v>12.598644712841349</v>
          </cell>
          <cell r="BI1843">
            <v>12.606397116129196</v>
          </cell>
          <cell r="BJ1843">
            <v>12.571979343150849</v>
          </cell>
          <cell r="BK1843">
            <v>12.546126705876063</v>
          </cell>
          <cell r="BL1843">
            <v>12.502157033274408</v>
          </cell>
          <cell r="BM1843">
            <v>12.476007202447239</v>
          </cell>
          <cell r="BN1843" t="e">
            <v>#REF!</v>
          </cell>
          <cell r="BO1843" t="e">
            <v>#REF!</v>
          </cell>
          <cell r="BP1843" t="e">
            <v>#REF!</v>
          </cell>
          <cell r="BQ1843" t="e">
            <v>#REF!</v>
          </cell>
          <cell r="BR1843" t="e">
            <v>#REF!</v>
          </cell>
          <cell r="BS1843" t="e">
            <v>#REF!</v>
          </cell>
          <cell r="BT1843" t="e">
            <v>#REF!</v>
          </cell>
          <cell r="BU1843" t="e">
            <v>#REF!</v>
          </cell>
          <cell r="BV1843" t="e">
            <v>#REF!</v>
          </cell>
          <cell r="BW1843" t="e">
            <v>#REF!</v>
          </cell>
        </row>
        <row r="1844">
          <cell r="C1844" t="str">
            <v>PUPAPRPU__SOLID_PRICE_INC_ETS</v>
          </cell>
          <cell r="E1844">
            <v>52.769961410740606</v>
          </cell>
          <cell r="F1844">
            <v>48.696167196726726</v>
          </cell>
          <cell r="G1844">
            <v>47.799059864360324</v>
          </cell>
          <cell r="H1844">
            <v>43.707654030649117</v>
          </cell>
          <cell r="I1844">
            <v>42.626275826444591</v>
          </cell>
          <cell r="J1844">
            <v>39.097508955144718</v>
          </cell>
          <cell r="K1844">
            <v>35.653714212674167</v>
          </cell>
          <cell r="L1844">
            <v>34.484188398701477</v>
          </cell>
          <cell r="M1844">
            <v>34.949691647120652</v>
          </cell>
          <cell r="N1844">
            <v>34.075167982267395</v>
          </cell>
          <cell r="O1844">
            <v>33.492034830085188</v>
          </cell>
          <cell r="P1844">
            <v>34.020479343564055</v>
          </cell>
          <cell r="Q1844">
            <v>34.125601333236936</v>
          </cell>
          <cell r="R1844">
            <v>30.621124938775498</v>
          </cell>
          <cell r="S1844">
            <v>33.291730107251631</v>
          </cell>
          <cell r="T1844">
            <v>38.125411262221768</v>
          </cell>
          <cell r="U1844">
            <v>35.487562555170229</v>
          </cell>
          <cell r="V1844">
            <v>40.180656140136001</v>
          </cell>
          <cell r="W1844">
            <v>81.297461170217005</v>
          </cell>
          <cell r="X1844">
            <v>69.159591403144191</v>
          </cell>
          <cell r="Y1844">
            <v>69.215461780075799</v>
          </cell>
          <cell r="Z1844">
            <v>72.083658346073619</v>
          </cell>
          <cell r="AA1844">
            <v>63.330979501298465</v>
          </cell>
          <cell r="AB1844">
            <v>61.575653381898043</v>
          </cell>
          <cell r="AC1844">
            <v>60.921894652746083</v>
          </cell>
          <cell r="AD1844">
            <v>56.212096426581368</v>
          </cell>
          <cell r="AE1844">
            <v>50.282825307944549</v>
          </cell>
          <cell r="AF1844">
            <v>56.051162358488071</v>
          </cell>
          <cell r="AG1844">
            <v>76.277523692267479</v>
          </cell>
          <cell r="AH1844">
            <v>89.059029306966096</v>
          </cell>
          <cell r="AI1844">
            <v>75.134870488387833</v>
          </cell>
          <cell r="AJ1844">
            <v>78.950534177284908</v>
          </cell>
          <cell r="AK1844">
            <v>81.372330999640866</v>
          </cell>
          <cell r="AL1844">
            <v>84.059030436280949</v>
          </cell>
          <cell r="AM1844">
            <v>86.785680009182983</v>
          </cell>
          <cell r="AN1844">
            <v>89.650115810245936</v>
          </cell>
          <cell r="AO1844">
            <v>91.09011648594273</v>
          </cell>
          <cell r="AP1844">
            <v>92.573162798011026</v>
          </cell>
          <cell r="AQ1844">
            <v>94.101023512441003</v>
          </cell>
          <cell r="AR1844">
            <v>98.769908320503845</v>
          </cell>
          <cell r="AS1844">
            <v>106.80281722164281</v>
          </cell>
          <cell r="AT1844">
            <v>107.05221154711765</v>
          </cell>
          <cell r="AU1844">
            <v>107.3000341022863</v>
          </cell>
          <cell r="AV1844">
            <v>107.54633904713742</v>
          </cell>
          <cell r="AW1844">
            <v>107.79117912390166</v>
          </cell>
          <cell r="AX1844">
            <v>108.03460570985078</v>
          </cell>
          <cell r="AY1844">
            <v>108.27666886782509</v>
          </cell>
          <cell r="AZ1844">
            <v>108.37894702676189</v>
          </cell>
          <cell r="BA1844">
            <v>108.4819250362486</v>
          </cell>
          <cell r="BB1844">
            <v>108.58560768509642</v>
          </cell>
          <cell r="BC1844">
            <v>108.68999979488453</v>
          </cell>
          <cell r="BD1844">
            <v>108.7978734273396</v>
          </cell>
          <cell r="BE1844">
            <v>108.90371799088695</v>
          </cell>
          <cell r="BF1844">
            <v>109.01028680853483</v>
          </cell>
          <cell r="BG1844">
            <v>109.11758483607865</v>
          </cell>
          <cell r="BH1844">
            <v>109.22561706322442</v>
          </cell>
          <cell r="BI1844">
            <v>109.33438851382084</v>
          </cell>
          <cell r="BJ1844">
            <v>109.4439042460929</v>
          </cell>
          <cell r="BK1844">
            <v>109.5541693528771</v>
          </cell>
          <cell r="BL1844">
            <v>109.66518896185823</v>
          </cell>
          <cell r="BM1844">
            <v>109.77696823580797</v>
          </cell>
          <cell r="BN1844">
            <v>93.329446497489783</v>
          </cell>
          <cell r="BO1844">
            <v>93.329446497489783</v>
          </cell>
          <cell r="BP1844">
            <v>93.329446497489783</v>
          </cell>
          <cell r="BQ1844">
            <v>93.329446497489783</v>
          </cell>
          <cell r="BR1844">
            <v>93.329446497489783</v>
          </cell>
          <cell r="BS1844">
            <v>93.329446497489783</v>
          </cell>
          <cell r="BT1844">
            <v>93.329446497489783</v>
          </cell>
          <cell r="BU1844">
            <v>93.329446497489783</v>
          </cell>
          <cell r="BV1844">
            <v>93.329446497489783</v>
          </cell>
          <cell r="BW1844">
            <v>93.329446497489783</v>
          </cell>
        </row>
        <row r="1845">
          <cell r="C1845" t="str">
            <v>PUPAPRPU__Solid_Tot_Dem</v>
          </cell>
          <cell r="E1845">
            <v>92.692035362058675</v>
          </cell>
          <cell r="F1845">
            <v>110.90662746377326</v>
          </cell>
          <cell r="G1845">
            <v>124.66876371840206</v>
          </cell>
          <cell r="H1845">
            <v>124.46637936171632</v>
          </cell>
          <cell r="I1845">
            <v>105.44224983325887</v>
          </cell>
          <cell r="J1845">
            <v>98.965950419315917</v>
          </cell>
          <cell r="K1845">
            <v>36.024415490057734</v>
          </cell>
          <cell r="L1845">
            <v>30.762422216229076</v>
          </cell>
          <cell r="M1845">
            <v>15.17882675142882</v>
          </cell>
          <cell r="N1845">
            <v>22.448122182527882</v>
          </cell>
          <cell r="O1845">
            <v>22.912677515909241</v>
          </cell>
          <cell r="P1845">
            <v>20.323618650318494</v>
          </cell>
          <cell r="Q1845">
            <v>22.423921338530448</v>
          </cell>
          <cell r="R1845">
            <v>21.041149061403811</v>
          </cell>
          <cell r="S1845">
            <v>21.702294400559644</v>
          </cell>
          <cell r="T1845">
            <v>20.712709330622804</v>
          </cell>
          <cell r="U1845">
            <v>21.000497132103153</v>
          </cell>
          <cell r="V1845">
            <v>21.475391031504742</v>
          </cell>
          <cell r="W1845">
            <v>22.160762036207867</v>
          </cell>
          <cell r="X1845">
            <v>15.322744640775392</v>
          </cell>
          <cell r="Y1845">
            <v>15.355340188058911</v>
          </cell>
          <cell r="Z1845">
            <v>15.304382764254292</v>
          </cell>
          <cell r="AA1845">
            <v>17.172225034260009</v>
          </cell>
          <cell r="AB1845">
            <v>17.646491141762414</v>
          </cell>
          <cell r="AC1845">
            <v>20.451441967256855</v>
          </cell>
          <cell r="AD1845">
            <v>16.55709142109982</v>
          </cell>
          <cell r="AE1845">
            <v>16.313061843658343</v>
          </cell>
          <cell r="AF1845">
            <v>13.285665518067827</v>
          </cell>
          <cell r="AG1845">
            <v>12.25763100738531</v>
          </cell>
          <cell r="AH1845">
            <v>12.413526554802621</v>
          </cell>
          <cell r="AI1845">
            <v>12.391690508264851</v>
          </cell>
          <cell r="AJ1845">
            <v>12.540160983197682</v>
          </cell>
          <cell r="AK1845">
            <v>12.523891277452124</v>
          </cell>
          <cell r="AL1845">
            <v>12.423039294660466</v>
          </cell>
          <cell r="AM1845">
            <v>12.302361568052973</v>
          </cell>
          <cell r="AN1845">
            <v>12.202528845010049</v>
          </cell>
          <cell r="AO1845">
            <v>12.11963450585233</v>
          </cell>
          <cell r="AP1845">
            <v>12.010329078906539</v>
          </cell>
          <cell r="AQ1845">
            <v>11.974207127828121</v>
          </cell>
          <cell r="AR1845">
            <v>11.966020119413622</v>
          </cell>
          <cell r="AS1845">
            <v>11.935813716915055</v>
          </cell>
          <cell r="AT1845">
            <v>11.903740278745344</v>
          </cell>
          <cell r="AU1845">
            <v>11.870570050559406</v>
          </cell>
          <cell r="AV1845">
            <v>11.836502660962449</v>
          </cell>
          <cell r="AW1845">
            <v>11.797448108602296</v>
          </cell>
          <cell r="AX1845">
            <v>11.759770029524285</v>
          </cell>
          <cell r="AY1845">
            <v>11.735131961734252</v>
          </cell>
          <cell r="AZ1845">
            <v>11.720254045602724</v>
          </cell>
          <cell r="BA1845">
            <v>11.699288504429509</v>
          </cell>
          <cell r="BB1845">
            <v>11.655692969485473</v>
          </cell>
          <cell r="BC1845">
            <v>11.622746062007549</v>
          </cell>
          <cell r="BD1845">
            <v>11.584221447972809</v>
          </cell>
          <cell r="BE1845">
            <v>11.986432365873361</v>
          </cell>
          <cell r="BF1845">
            <v>12.303288889932293</v>
          </cell>
          <cell r="BG1845">
            <v>12.509531584929666</v>
          </cell>
          <cell r="BH1845">
            <v>12.598644712841349</v>
          </cell>
          <cell r="BI1845">
            <v>12.606397116129196</v>
          </cell>
          <cell r="BJ1845">
            <v>12.571979343150849</v>
          </cell>
          <cell r="BK1845">
            <v>12.546126705876063</v>
          </cell>
          <cell r="BL1845">
            <v>12.502157033274408</v>
          </cell>
          <cell r="BM1845">
            <v>12.476007202447239</v>
          </cell>
          <cell r="BN1845" t="e">
            <v>#REF!</v>
          </cell>
          <cell r="BO1845" t="e">
            <v>#REF!</v>
          </cell>
          <cell r="BP1845" t="e">
            <v>#REF!</v>
          </cell>
          <cell r="BQ1845" t="e">
            <v>#REF!</v>
          </cell>
          <cell r="BR1845" t="e">
            <v>#REF!</v>
          </cell>
          <cell r="BS1845" t="e">
            <v>#REF!</v>
          </cell>
          <cell r="BT1845" t="e">
            <v>#REF!</v>
          </cell>
          <cell r="BU1845" t="e">
            <v>#REF!</v>
          </cell>
          <cell r="BV1845" t="e">
            <v>#REF!</v>
          </cell>
          <cell r="BW1845" t="e">
            <v>#REF!</v>
          </cell>
        </row>
        <row r="1846">
          <cell r="C1846" t="str">
            <v>PUPAPRPU__TOT</v>
          </cell>
          <cell r="E1846">
            <v>96.605386222342872</v>
          </cell>
          <cell r="F1846">
            <v>96.631824478014025</v>
          </cell>
          <cell r="G1846">
            <v>98.988698245770465</v>
          </cell>
          <cell r="H1846">
            <v>99.835660369798433</v>
          </cell>
          <cell r="I1846">
            <v>100.74195637888882</v>
          </cell>
          <cell r="J1846">
            <v>95.494979484155024</v>
          </cell>
          <cell r="K1846">
            <v>95.49497948415501</v>
          </cell>
          <cell r="L1846">
            <v>98.643165620995305</v>
          </cell>
          <cell r="M1846">
            <v>89.417989417989418</v>
          </cell>
          <cell r="N1846">
            <v>91.540923639689055</v>
          </cell>
          <cell r="O1846">
            <v>87.233115468409579</v>
          </cell>
          <cell r="P1846">
            <v>89.577950043066323</v>
          </cell>
          <cell r="Q1846">
            <v>92.729766803840874</v>
          </cell>
          <cell r="R1846">
            <v>98.703703703703695</v>
          </cell>
          <cell r="S1846">
            <v>96.296296296296305</v>
          </cell>
          <cell r="T1846">
            <v>98.703703703703695</v>
          </cell>
          <cell r="U1846">
            <v>96.296296296296291</v>
          </cell>
          <cell r="V1846">
            <v>96.296296296296291</v>
          </cell>
          <cell r="W1846">
            <v>103.78600823045268</v>
          </cell>
          <cell r="X1846">
            <v>107.21649484536081</v>
          </cell>
          <cell r="Y1846">
            <v>102.01686835350202</v>
          </cell>
          <cell r="Z1846">
            <v>99.896157840083063</v>
          </cell>
          <cell r="AA1846">
            <v>100</v>
          </cell>
          <cell r="AB1846">
            <v>101.79894179894178</v>
          </cell>
          <cell r="AC1846">
            <v>100.03595828838547</v>
          </cell>
          <cell r="AD1846">
            <v>96.296296296296291</v>
          </cell>
          <cell r="AE1846">
            <v>101.96078431372548</v>
          </cell>
          <cell r="AF1846">
            <v>102.53772290809329</v>
          </cell>
          <cell r="AG1846">
            <v>102.53772290809329</v>
          </cell>
          <cell r="AH1846">
            <v>102.53772290809329</v>
          </cell>
          <cell r="AI1846">
            <v>102.53772290809329</v>
          </cell>
          <cell r="AJ1846">
            <v>102.53772290809329</v>
          </cell>
          <cell r="AK1846">
            <v>102.53772290809329</v>
          </cell>
          <cell r="AL1846">
            <v>102.53772290809329</v>
          </cell>
          <cell r="AM1846">
            <v>102.53772290809329</v>
          </cell>
          <cell r="AN1846">
            <v>102.53772290809329</v>
          </cell>
          <cell r="AO1846">
            <v>102.53772290809329</v>
          </cell>
          <cell r="AP1846">
            <v>102.53772290809329</v>
          </cell>
          <cell r="AQ1846">
            <v>102.53772290809329</v>
          </cell>
          <cell r="AR1846">
            <v>102.53772290809329</v>
          </cell>
          <cell r="AS1846">
            <v>102.53772290809329</v>
          </cell>
          <cell r="AT1846">
            <v>102.53772290809329</v>
          </cell>
          <cell r="AU1846">
            <v>102.53772290809329</v>
          </cell>
          <cell r="AV1846">
            <v>102.53772290809329</v>
          </cell>
          <cell r="AW1846">
            <v>102.53772290809329</v>
          </cell>
          <cell r="AX1846">
            <v>102.53772290809329</v>
          </cell>
          <cell r="AY1846">
            <v>102.53772290809329</v>
          </cell>
          <cell r="AZ1846">
            <v>102.53772290809329</v>
          </cell>
          <cell r="BA1846">
            <v>102.53772290809329</v>
          </cell>
          <cell r="BB1846">
            <v>102.53772290809329</v>
          </cell>
          <cell r="BC1846">
            <v>102.53772290809329</v>
          </cell>
          <cell r="BD1846">
            <v>102.53772290809329</v>
          </cell>
          <cell r="BE1846">
            <v>102.53772290809329</v>
          </cell>
          <cell r="BF1846">
            <v>102.53772290809329</v>
          </cell>
          <cell r="BG1846">
            <v>102.53772290809329</v>
          </cell>
          <cell r="BH1846">
            <v>102.53772290809329</v>
          </cell>
          <cell r="BI1846">
            <v>102.53772290809329</v>
          </cell>
          <cell r="BJ1846">
            <v>102.53772290809329</v>
          </cell>
          <cell r="BK1846">
            <v>102.53772290809329</v>
          </cell>
          <cell r="BL1846">
            <v>102.53772290809329</v>
          </cell>
          <cell r="BM1846">
            <v>102.53772290809329</v>
          </cell>
          <cell r="BN1846">
            <v>102.53772290809329</v>
          </cell>
          <cell r="BO1846">
            <v>102.53772290809329</v>
          </cell>
          <cell r="BP1846">
            <v>102.53772290809329</v>
          </cell>
          <cell r="BQ1846">
            <v>102.53772290809329</v>
          </cell>
          <cell r="BR1846">
            <v>102.53772290809329</v>
          </cell>
          <cell r="BS1846">
            <v>102.53772290809329</v>
          </cell>
          <cell r="BT1846">
            <v>102.53772290809329</v>
          </cell>
          <cell r="BU1846">
            <v>102.53772290809329</v>
          </cell>
          <cell r="BV1846">
            <v>102.53772290809329</v>
          </cell>
          <cell r="BW1846">
            <v>102.53772290809329</v>
          </cell>
        </row>
        <row r="1847">
          <cell r="C1847" t="str">
            <v>PUPAPRPU__TOTAL_CO2</v>
          </cell>
          <cell r="E1847">
            <v>4.5083971064939625</v>
          </cell>
          <cell r="F1847">
            <v>5.0199735739537328</v>
          </cell>
          <cell r="G1847">
            <v>5.283536807198348</v>
          </cell>
          <cell r="H1847">
            <v>4.9967347727893587</v>
          </cell>
          <cell r="I1847">
            <v>5.128176484670746</v>
          </cell>
          <cell r="J1847">
            <v>5.1711148736846013</v>
          </cell>
          <cell r="K1847">
            <v>3.9539147143492928</v>
          </cell>
          <cell r="L1847">
            <v>3.3811740233674112</v>
          </cell>
          <cell r="M1847">
            <v>3.1676727606579318</v>
          </cell>
          <cell r="N1847">
            <v>3.4800020338564521</v>
          </cell>
          <cell r="O1847">
            <v>4.1679258887152848</v>
          </cell>
          <cell r="P1847">
            <v>4.0413864696850563</v>
          </cell>
          <cell r="Q1847">
            <v>3.776613402680602</v>
          </cell>
          <cell r="R1847">
            <v>3.729284479186469</v>
          </cell>
          <cell r="S1847">
            <v>3.3809780280158823</v>
          </cell>
          <cell r="T1847">
            <v>4.0954960641111908</v>
          </cell>
          <cell r="U1847">
            <v>3.856545712134742</v>
          </cell>
          <cell r="V1847">
            <v>3.6304454678301412</v>
          </cell>
          <cell r="W1847">
            <v>3.2932582720216552</v>
          </cell>
          <cell r="X1847">
            <v>2.6988656638488715</v>
          </cell>
          <cell r="Y1847">
            <v>3.6018154687072625</v>
          </cell>
          <cell r="Z1847">
            <v>3.483069190348516</v>
          </cell>
          <cell r="AA1847">
            <v>3.4118056591191719</v>
          </cell>
          <cell r="AB1847">
            <v>3.5811077131850024</v>
          </cell>
          <cell r="AC1847">
            <v>3.5139877384449765</v>
          </cell>
          <cell r="AD1847">
            <v>2.4328883465641726</v>
          </cell>
          <cell r="AE1847">
            <v>2.4706980370892095</v>
          </cell>
          <cell r="AF1847">
            <v>2.4238355039642547</v>
          </cell>
          <cell r="AG1847">
            <v>2.3422067913452334</v>
          </cell>
          <cell r="AH1847">
            <v>2.3203115570109869</v>
          </cell>
          <cell r="AI1847">
            <v>2.2803613554238944</v>
          </cell>
          <cell r="AJ1847">
            <v>2.2439300513753397</v>
          </cell>
          <cell r="AK1847">
            <v>2.1360136170393087</v>
          </cell>
          <cell r="AL1847">
            <v>2.0713951923879348</v>
          </cell>
          <cell r="AM1847">
            <v>2.0061254997667493</v>
          </cell>
          <cell r="AN1847">
            <v>1.9398369557957165</v>
          </cell>
          <cell r="AO1847">
            <v>1.8751499308993429</v>
          </cell>
          <cell r="AP1847">
            <v>1.8117012845405238</v>
          </cell>
          <cell r="AQ1847">
            <v>1.7528016387062306</v>
          </cell>
          <cell r="AR1847">
            <v>1.6991685030552448</v>
          </cell>
          <cell r="AS1847">
            <v>1.6396785672153924</v>
          </cell>
          <cell r="AT1847">
            <v>1.5855207752214633</v>
          </cell>
          <cell r="AU1847">
            <v>1.5328455986073961</v>
          </cell>
          <cell r="AV1847">
            <v>1.4996405399427757</v>
          </cell>
          <cell r="AW1847">
            <v>1.4692493621942559</v>
          </cell>
          <cell r="AX1847">
            <v>1.4434561148352527</v>
          </cell>
          <cell r="AY1847">
            <v>1.422844045650542</v>
          </cell>
          <cell r="AZ1847">
            <v>1.4118556189632991</v>
          </cell>
          <cell r="BA1847">
            <v>1.4231595890632684</v>
          </cell>
          <cell r="BB1847">
            <v>1.4240451309987807</v>
          </cell>
          <cell r="BC1847">
            <v>1.409429714895833</v>
          </cell>
          <cell r="BD1847">
            <v>1.3789853399472489</v>
          </cell>
          <cell r="BE1847">
            <v>1.4103777219985094</v>
          </cell>
          <cell r="BF1847">
            <v>1.4566738112921753</v>
          </cell>
          <cell r="BG1847">
            <v>1.4793484614851706</v>
          </cell>
          <cell r="BH1847">
            <v>1.4829943437845388</v>
          </cell>
          <cell r="BI1847">
            <v>1.4692992412496773</v>
          </cell>
          <cell r="BJ1847">
            <v>1.4589124596106653</v>
          </cell>
          <cell r="BK1847">
            <v>1.4507670548180138</v>
          </cell>
          <cell r="BL1847">
            <v>1.4407618707822611</v>
          </cell>
          <cell r="BM1847">
            <v>1.4327776375643462</v>
          </cell>
          <cell r="BN1847" t="e">
            <v>#REF!</v>
          </cell>
          <cell r="BO1847" t="e">
            <v>#REF!</v>
          </cell>
          <cell r="BP1847" t="e">
            <v>#REF!</v>
          </cell>
          <cell r="BQ1847" t="e">
            <v>#REF!</v>
          </cell>
          <cell r="BR1847" t="e">
            <v>#REF!</v>
          </cell>
          <cell r="BS1847" t="e">
            <v>#REF!</v>
          </cell>
          <cell r="BT1847" t="e">
            <v>#REF!</v>
          </cell>
          <cell r="BU1847" t="e">
            <v>#REF!</v>
          </cell>
          <cell r="BV1847" t="e">
            <v>#REF!</v>
          </cell>
          <cell r="BW1847" t="e">
            <v>#REF!</v>
          </cell>
        </row>
        <row r="1848">
          <cell r="C1848" t="str">
            <v>PUPAPRPU__TOTAL_TOT_DEM</v>
          </cell>
          <cell r="E1848">
            <v>662.44368263954698</v>
          </cell>
          <cell r="F1848">
            <v>699.56732296885855</v>
          </cell>
          <cell r="G1848">
            <v>697.09902748143668</v>
          </cell>
          <cell r="H1848">
            <v>702.96817382532254</v>
          </cell>
          <cell r="I1848">
            <v>744.73871771696679</v>
          </cell>
          <cell r="J1848">
            <v>777.09243654164641</v>
          </cell>
          <cell r="K1848">
            <v>718.87320326838835</v>
          </cell>
          <cell r="L1848">
            <v>696.03154920793759</v>
          </cell>
          <cell r="M1848">
            <v>686.61908929376398</v>
          </cell>
          <cell r="N1848">
            <v>729.71167336458825</v>
          </cell>
          <cell r="O1848">
            <v>828.10047511246773</v>
          </cell>
          <cell r="P1848">
            <v>813.25829462197817</v>
          </cell>
          <cell r="Q1848">
            <v>791.16241955024429</v>
          </cell>
          <cell r="R1848">
            <v>813.4361882811852</v>
          </cell>
          <cell r="S1848">
            <v>793.83435542873963</v>
          </cell>
          <cell r="T1848">
            <v>893.07873507474699</v>
          </cell>
          <cell r="U1848">
            <v>848.93567076319209</v>
          </cell>
          <cell r="V1848">
            <v>820.82882421643387</v>
          </cell>
          <cell r="W1848">
            <v>791.11074200653684</v>
          </cell>
          <cell r="X1848">
            <v>672.77243846644524</v>
          </cell>
          <cell r="Y1848">
            <v>656.60767161124465</v>
          </cell>
          <cell r="Z1848">
            <v>646.60416818120393</v>
          </cell>
          <cell r="AA1848">
            <v>638.10449245032419</v>
          </cell>
          <cell r="AB1848">
            <v>658.37990197854901</v>
          </cell>
          <cell r="AC1848">
            <v>644.84156444010614</v>
          </cell>
          <cell r="AD1848">
            <v>508.96826213608648</v>
          </cell>
          <cell r="AE1848">
            <v>511.71650209317994</v>
          </cell>
          <cell r="AF1848">
            <v>516.24163428303802</v>
          </cell>
          <cell r="AG1848">
            <v>510.49117732007772</v>
          </cell>
          <cell r="AH1848">
            <v>516.98372889811685</v>
          </cell>
          <cell r="AI1848">
            <v>516.07432730996607</v>
          </cell>
          <cell r="AJ1848">
            <v>522.25764833668541</v>
          </cell>
          <cell r="AK1848">
            <v>521.58006706215554</v>
          </cell>
          <cell r="AL1848">
            <v>517.37990412697184</v>
          </cell>
          <cell r="AM1848">
            <v>512.35406229056377</v>
          </cell>
          <cell r="AN1848">
            <v>508.19634826812785</v>
          </cell>
          <cell r="AO1848">
            <v>504.7440638288021</v>
          </cell>
          <cell r="AP1848">
            <v>500.19184194715041</v>
          </cell>
          <cell r="AQ1848">
            <v>498.68747806786502</v>
          </cell>
          <cell r="AR1848">
            <v>498.34651531888613</v>
          </cell>
          <cell r="AS1848">
            <v>497.08851514211403</v>
          </cell>
          <cell r="AT1848">
            <v>495.75275889344795</v>
          </cell>
          <cell r="AU1848">
            <v>494.37132484404532</v>
          </cell>
          <cell r="AV1848">
            <v>492.95252688764623</v>
          </cell>
          <cell r="AW1848">
            <v>491.3260295324859</v>
          </cell>
          <cell r="AX1848">
            <v>489.75685789270466</v>
          </cell>
          <cell r="AY1848">
            <v>488.73076106979914</v>
          </cell>
          <cell r="AZ1848">
            <v>488.11114338694694</v>
          </cell>
          <cell r="BA1848">
            <v>487.23799556660396</v>
          </cell>
          <cell r="BB1848">
            <v>485.42238079193254</v>
          </cell>
          <cell r="BC1848">
            <v>484.0502473366729</v>
          </cell>
          <cell r="BD1848">
            <v>482.44582022000191</v>
          </cell>
          <cell r="BE1848">
            <v>499.19662018178343</v>
          </cell>
          <cell r="BF1848">
            <v>512.39268228472451</v>
          </cell>
          <cell r="BG1848">
            <v>520.98203173727688</v>
          </cell>
          <cell r="BH1848">
            <v>524.69330886373803</v>
          </cell>
          <cell r="BI1848">
            <v>525.01617169743633</v>
          </cell>
          <cell r="BJ1848">
            <v>523.5827813924202</v>
          </cell>
          <cell r="BK1848">
            <v>522.50610163013312</v>
          </cell>
          <cell r="BL1848">
            <v>520.67490521711716</v>
          </cell>
          <cell r="BM1848">
            <v>519.58584829268864</v>
          </cell>
          <cell r="BN1848" t="e">
            <v>#REF!</v>
          </cell>
          <cell r="BO1848" t="e">
            <v>#REF!</v>
          </cell>
          <cell r="BP1848" t="e">
            <v>#REF!</v>
          </cell>
          <cell r="BQ1848" t="e">
            <v>#REF!</v>
          </cell>
          <cell r="BR1848" t="e">
            <v>#REF!</v>
          </cell>
          <cell r="BS1848" t="e">
            <v>#REF!</v>
          </cell>
          <cell r="BT1848" t="e">
            <v>#REF!</v>
          </cell>
          <cell r="BU1848" t="e">
            <v>#REF!</v>
          </cell>
          <cell r="BV1848" t="e">
            <v>#REF!</v>
          </cell>
          <cell r="BW1848" t="e">
            <v>#REF!</v>
          </cell>
        </row>
        <row r="1849">
          <cell r="C1849" t="str">
            <v>PUPAPRPU__TOTAL_TOT_DEM_IND</v>
          </cell>
          <cell r="E1849">
            <v>83.730428325466903</v>
          </cell>
          <cell r="F1849">
            <v>88.422718986898388</v>
          </cell>
          <cell r="G1849">
            <v>88.11073557787536</v>
          </cell>
          <cell r="H1849">
            <v>88.852573941131084</v>
          </cell>
          <cell r="I1849">
            <v>94.132216004437097</v>
          </cell>
          <cell r="J1849">
            <v>98.221606251647259</v>
          </cell>
          <cell r="K1849">
            <v>90.862910763260146</v>
          </cell>
          <cell r="L1849">
            <v>87.975810277188572</v>
          </cell>
          <cell r="M1849">
            <v>86.786110200240486</v>
          </cell>
          <cell r="N1849">
            <v>92.232853246418202</v>
          </cell>
          <cell r="O1849">
            <v>104.66883343412871</v>
          </cell>
          <cell r="P1849">
            <v>102.79283678366508</v>
          </cell>
          <cell r="Q1849">
            <v>100</v>
          </cell>
          <cell r="R1849">
            <v>102.8153218834134</v>
          </cell>
          <cell r="S1849">
            <v>100.33772280033399</v>
          </cell>
          <cell r="T1849">
            <v>112.88184486599344</v>
          </cell>
          <cell r="U1849">
            <v>107.30232500752379</v>
          </cell>
          <cell r="V1849">
            <v>103.74972368923365</v>
          </cell>
          <cell r="W1849">
            <v>99.993468149847558</v>
          </cell>
          <cell r="X1849">
            <v>85.035944812558114</v>
          </cell>
          <cell r="Y1849">
            <v>82.992778143394304</v>
          </cell>
          <cell r="Z1849">
            <v>81.728372354791816</v>
          </cell>
          <cell r="AA1849">
            <v>80.654044818391441</v>
          </cell>
          <cell r="AB1849">
            <v>83.216781498901483</v>
          </cell>
          <cell r="AC1849">
            <v>81.505585769187846</v>
          </cell>
          <cell r="AD1849">
            <v>64.33170352371161</v>
          </cell>
          <cell r="AE1849">
            <v>64.679070877011284</v>
          </cell>
          <cell r="AF1849">
            <v>65.251030828348533</v>
          </cell>
          <cell r="AG1849">
            <v>64.524194363311523</v>
          </cell>
          <cell r="AH1849">
            <v>65.34482883957115</v>
          </cell>
          <cell r="AI1849">
            <v>65.229883846523094</v>
          </cell>
          <cell r="AJ1849">
            <v>66.011432726237885</v>
          </cell>
          <cell r="AK1849">
            <v>65.925788962354986</v>
          </cell>
          <cell r="AL1849">
            <v>65.394903921383062</v>
          </cell>
          <cell r="AM1849">
            <v>64.759656124948918</v>
          </cell>
          <cell r="AN1849">
            <v>64.234136469351583</v>
          </cell>
          <cell r="AO1849">
            <v>63.797780500713905</v>
          </cell>
          <cell r="AP1849">
            <v>63.222396512652452</v>
          </cell>
          <cell r="AQ1849">
            <v>63.032250489268201</v>
          </cell>
          <cell r="AR1849">
            <v>62.98915406044987</v>
          </cell>
          <cell r="AS1849">
            <v>62.830147496729715</v>
          </cell>
          <cell r="AT1849">
            <v>62.661312853468296</v>
          </cell>
          <cell r="AU1849">
            <v>62.486704705347712</v>
          </cell>
          <cell r="AV1849">
            <v>62.307373897748732</v>
          </cell>
          <cell r="AW1849">
            <v>62.101790655298345</v>
          </cell>
          <cell r="AX1849">
            <v>61.90345317098339</v>
          </cell>
          <cell r="AY1849">
            <v>61.773758332407915</v>
          </cell>
          <cell r="AZ1849">
            <v>61.695440951862416</v>
          </cell>
          <cell r="BA1849">
            <v>61.585078300810387</v>
          </cell>
          <cell r="BB1849">
            <v>61.35559131687306</v>
          </cell>
          <cell r="BC1849">
            <v>61.182158729410219</v>
          </cell>
          <cell r="BD1849">
            <v>60.979365083374418</v>
          </cell>
          <cell r="BE1849">
            <v>63.096604167013396</v>
          </cell>
          <cell r="BF1849">
            <v>64.764537549193335</v>
          </cell>
          <cell r="BG1849">
            <v>65.850199511933582</v>
          </cell>
          <cell r="BH1849">
            <v>66.319291197123945</v>
          </cell>
          <cell r="BI1849">
            <v>66.360099863678386</v>
          </cell>
          <cell r="BJ1849">
            <v>66.178924637252578</v>
          </cell>
          <cell r="BK1849">
            <v>66.042836302457914</v>
          </cell>
          <cell r="BL1849">
            <v>65.811379857135734</v>
          </cell>
          <cell r="BM1849">
            <v>65.673727094881471</v>
          </cell>
          <cell r="BN1849" t="e">
            <v>#REF!</v>
          </cell>
          <cell r="BO1849" t="e">
            <v>#REF!</v>
          </cell>
          <cell r="BP1849" t="e">
            <v>#REF!</v>
          </cell>
          <cell r="BQ1849" t="e">
            <v>#REF!</v>
          </cell>
          <cell r="BR1849" t="e">
            <v>#REF!</v>
          </cell>
          <cell r="BS1849" t="e">
            <v>#REF!</v>
          </cell>
          <cell r="BT1849" t="e">
            <v>#REF!</v>
          </cell>
          <cell r="BU1849" t="e">
            <v>#REF!</v>
          </cell>
          <cell r="BV1849" t="e">
            <v>#REF!</v>
          </cell>
          <cell r="BW1849" t="e">
            <v>#REF!</v>
          </cell>
        </row>
        <row r="1850">
          <cell r="C1850" t="str">
            <v>PUPAPRPU__TOTAL_TOT_DEM_IND_LErr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</row>
        <row r="1851">
          <cell r="C1851" t="str">
            <v>PUPAPRPU__Traded_CO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2.9230320000000001</v>
          </cell>
          <cell r="X1851">
            <v>2.7230059999999998</v>
          </cell>
          <cell r="Y1851">
            <v>2.4672130000000001</v>
          </cell>
          <cell r="Z1851">
            <v>2.3439109999999999</v>
          </cell>
          <cell r="AA1851">
            <v>2.3339430000000001</v>
          </cell>
          <cell r="AB1851">
            <v>2.0026999999999999</v>
          </cell>
          <cell r="AC1851">
            <v>1.730674</v>
          </cell>
          <cell r="AD1851">
            <v>1.620803</v>
          </cell>
          <cell r="AE1851">
            <v>1.58108</v>
          </cell>
          <cell r="AF1851">
            <v>1.601297</v>
          </cell>
          <cell r="AG1851">
            <v>1.6079349999999999</v>
          </cell>
          <cell r="AH1851">
            <v>1.5929038277955099</v>
          </cell>
          <cell r="AI1851">
            <v>1.5654778431957268</v>
          </cell>
          <cell r="AJ1851">
            <v>1.5404675968367074</v>
          </cell>
          <cell r="AK1851">
            <v>1.4663825021792691</v>
          </cell>
          <cell r="AL1851">
            <v>1.4220216767279301</v>
          </cell>
          <cell r="AM1851">
            <v>1.3772137530242468</v>
          </cell>
          <cell r="AN1851">
            <v>1.3317063835025127</v>
          </cell>
          <cell r="AO1851">
            <v>1.2872984636889888</v>
          </cell>
          <cell r="AP1851">
            <v>1.2437406960486805</v>
          </cell>
          <cell r="AQ1851">
            <v>1.2033058367636171</v>
          </cell>
          <cell r="AR1851">
            <v>1.1664864592895057</v>
          </cell>
          <cell r="AS1851">
            <v>1.125646363385884</v>
          </cell>
          <cell r="AT1851">
            <v>1.088466807083879</v>
          </cell>
          <cell r="AU1851">
            <v>1.0523050725940333</v>
          </cell>
          <cell r="AV1851">
            <v>1.0295096575174545</v>
          </cell>
          <cell r="AW1851">
            <v>1.0086459837489228</v>
          </cell>
          <cell r="AX1851">
            <v>0.99093880889764563</v>
          </cell>
          <cell r="AY1851">
            <v>0.97678853506743346</v>
          </cell>
          <cell r="AZ1851">
            <v>0.96924493305473325</v>
          </cell>
          <cell r="BA1851">
            <v>0.9770051569725603</v>
          </cell>
          <cell r="BB1851">
            <v>0.97761308530636049</v>
          </cell>
          <cell r="BC1851">
            <v>0.96757953951598397</v>
          </cell>
          <cell r="BD1851">
            <v>0.9466793456416267</v>
          </cell>
          <cell r="BE1851">
            <v>0.96823035045474248</v>
          </cell>
          <cell r="BF1851">
            <v>1.0000128141609705</v>
          </cell>
          <cell r="BG1851">
            <v>1.0155790586927498</v>
          </cell>
          <cell r="BH1851">
            <v>1.0180819725160282</v>
          </cell>
          <cell r="BI1851">
            <v>1.0086802259342309</v>
          </cell>
          <cell r="BJ1851">
            <v>1.0015496558255461</v>
          </cell>
          <cell r="BK1851">
            <v>0.99595780052751337</v>
          </cell>
          <cell r="BL1851">
            <v>0.98908919880883761</v>
          </cell>
          <cell r="BM1851">
            <v>0.98360798848757702</v>
          </cell>
          <cell r="BN1851" t="e">
            <v>#REF!</v>
          </cell>
          <cell r="BO1851" t="e">
            <v>#REF!</v>
          </cell>
          <cell r="BP1851" t="e">
            <v>#REF!</v>
          </cell>
          <cell r="BQ1851" t="e">
            <v>#REF!</v>
          </cell>
          <cell r="BR1851" t="e">
            <v>#REF!</v>
          </cell>
          <cell r="BS1851" t="e">
            <v>#REF!</v>
          </cell>
          <cell r="BT1851" t="e">
            <v>#REF!</v>
          </cell>
          <cell r="BU1851" t="e">
            <v>#REF!</v>
          </cell>
          <cell r="BV1851" t="e">
            <v>#REF!</v>
          </cell>
          <cell r="BW1851" t="e">
            <v>#REF!</v>
          </cell>
        </row>
        <row r="1852">
          <cell r="C1852" t="str">
            <v>PUPAPRPU__TRADED_SHARE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.88758055353053689</v>
          </cell>
          <cell r="X1852">
            <v>1.0089446230964685</v>
          </cell>
          <cell r="Y1852">
            <v>0.68499150537701314</v>
          </cell>
          <cell r="Z1852">
            <v>0.67294413975321232</v>
          </cell>
          <cell r="AA1852">
            <v>0.68407853001878061</v>
          </cell>
          <cell r="AB1852">
            <v>0.55924036929311405</v>
          </cell>
          <cell r="AC1852">
            <v>0.49250997124021401</v>
          </cell>
          <cell r="AD1852">
            <v>0.66620525446182777</v>
          </cell>
          <cell r="AE1852">
            <v>0.63993251148679808</v>
          </cell>
          <cell r="AF1852">
            <v>0.66064590496386055</v>
          </cell>
          <cell r="AG1852">
            <v>0.6865042855914919</v>
          </cell>
          <cell r="AH1852">
            <v>0.6865042855914919</v>
          </cell>
          <cell r="AI1852">
            <v>0.6865042855914919</v>
          </cell>
          <cell r="AJ1852">
            <v>0.6865042855914919</v>
          </cell>
          <cell r="AK1852">
            <v>0.6865042855914919</v>
          </cell>
          <cell r="AL1852">
            <v>0.6865042855914919</v>
          </cell>
          <cell r="AM1852">
            <v>0.6865042855914919</v>
          </cell>
          <cell r="AN1852">
            <v>0.6865042855914919</v>
          </cell>
          <cell r="AO1852">
            <v>0.6865042855914919</v>
          </cell>
          <cell r="AP1852">
            <v>0.6865042855914919</v>
          </cell>
          <cell r="AQ1852">
            <v>0.6865042855914919</v>
          </cell>
          <cell r="AR1852">
            <v>0.6865042855914919</v>
          </cell>
          <cell r="AS1852">
            <v>0.6865042855914919</v>
          </cell>
          <cell r="AT1852">
            <v>0.6865042855914919</v>
          </cell>
          <cell r="AU1852">
            <v>0.6865042855914919</v>
          </cell>
          <cell r="AV1852">
            <v>0.6865042855914919</v>
          </cell>
          <cell r="AW1852">
            <v>0.6865042855914919</v>
          </cell>
          <cell r="AX1852">
            <v>0.6865042855914919</v>
          </cell>
          <cell r="AY1852">
            <v>0.6865042855914919</v>
          </cell>
          <cell r="AZ1852">
            <v>0.6865042855914919</v>
          </cell>
          <cell r="BA1852">
            <v>0.6865042855914919</v>
          </cell>
          <cell r="BB1852">
            <v>0.6865042855914919</v>
          </cell>
          <cell r="BC1852">
            <v>0.6865042855914919</v>
          </cell>
          <cell r="BD1852">
            <v>0.6865042855914919</v>
          </cell>
          <cell r="BE1852">
            <v>0.6865042855914919</v>
          </cell>
          <cell r="BF1852">
            <v>0.6865042855914919</v>
          </cell>
          <cell r="BG1852">
            <v>0.6865042855914919</v>
          </cell>
          <cell r="BH1852">
            <v>0.6865042855914919</v>
          </cell>
          <cell r="BI1852">
            <v>0.6865042855914919</v>
          </cell>
          <cell r="BJ1852">
            <v>0.6865042855914919</v>
          </cell>
          <cell r="BK1852">
            <v>0.6865042855914919</v>
          </cell>
          <cell r="BL1852">
            <v>0.6865042855914919</v>
          </cell>
          <cell r="BM1852">
            <v>0.6865042855914919</v>
          </cell>
          <cell r="BN1852">
            <v>0.6865042855914919</v>
          </cell>
          <cell r="BO1852">
            <v>0.6865042855914919</v>
          </cell>
          <cell r="BP1852">
            <v>0.6865042855914919</v>
          </cell>
          <cell r="BQ1852">
            <v>0.6865042855914919</v>
          </cell>
          <cell r="BR1852">
            <v>0.6865042855914919</v>
          </cell>
          <cell r="BS1852">
            <v>0.6865042855914919</v>
          </cell>
          <cell r="BT1852">
            <v>0.6865042855914919</v>
          </cell>
          <cell r="BU1852">
            <v>0.6865042855914919</v>
          </cell>
          <cell r="BV1852">
            <v>0.6865042855914919</v>
          </cell>
          <cell r="BW1852">
            <v>0.6865042855914919</v>
          </cell>
        </row>
        <row r="1853">
          <cell r="C1853" t="str">
            <v>TEXTPROD__Av_En_P</v>
          </cell>
          <cell r="E1853">
            <v>2.1020425322293832</v>
          </cell>
          <cell r="F1853">
            <v>1.9053738696908342</v>
          </cell>
          <cell r="G1853">
            <v>1.6515822442184007</v>
          </cell>
          <cell r="H1853">
            <v>1.4190717823832901</v>
          </cell>
          <cell r="I1853">
            <v>2.1562122736380975</v>
          </cell>
          <cell r="J1853">
            <v>1.8695952557138622</v>
          </cell>
          <cell r="K1853">
            <v>1.6358522087755583</v>
          </cell>
          <cell r="L1853">
            <v>1.6928070433937465</v>
          </cell>
          <cell r="M1853">
            <v>1.6050636475287792</v>
          </cell>
          <cell r="N1853">
            <v>1.5905484922332822</v>
          </cell>
          <cell r="O1853">
            <v>1.5185117052843751</v>
          </cell>
          <cell r="P1853">
            <v>1.5310562938064991</v>
          </cell>
          <cell r="Q1853">
            <v>1.4240394584659415</v>
          </cell>
          <cell r="R1853">
            <v>1.379197912800574</v>
          </cell>
          <cell r="S1853">
            <v>1.5086708845980092</v>
          </cell>
          <cell r="T1853">
            <v>2.1012507627967589</v>
          </cell>
          <cell r="U1853">
            <v>2.6853870555088104</v>
          </cell>
          <cell r="V1853">
            <v>2.4533762205599898</v>
          </cell>
          <cell r="W1853">
            <v>3.149423431850626</v>
          </cell>
          <cell r="X1853">
            <v>3.4885275717724666</v>
          </cell>
          <cell r="Y1853">
            <v>3.0257320361737876</v>
          </cell>
          <cell r="Z1853">
            <v>3.2798759137855367</v>
          </cell>
          <cell r="AA1853">
            <v>3.6091806597958005</v>
          </cell>
          <cell r="AB1853">
            <v>3.86216061079694</v>
          </cell>
          <cell r="AC1853">
            <v>3.695498214137638</v>
          </cell>
          <cell r="AD1853">
            <v>3.8563465074597514</v>
          </cell>
          <cell r="AE1853">
            <v>3.6125533650008506</v>
          </cell>
          <cell r="AF1853">
            <v>3.71762201809684</v>
          </cell>
          <cell r="AG1853">
            <v>3.8572770191931425</v>
          </cell>
          <cell r="AH1853">
            <v>4.1540427322394731</v>
          </cell>
          <cell r="AI1853">
            <v>4.2225577969851775</v>
          </cell>
          <cell r="AJ1853">
            <v>4.3847836153576223</v>
          </cell>
          <cell r="AK1853">
            <v>4.503850677389174</v>
          </cell>
          <cell r="AL1853">
            <v>4.5787307534765551</v>
          </cell>
          <cell r="AM1853">
            <v>4.6256062844485459</v>
          </cell>
          <cell r="AN1853">
            <v>4.7132114852069513</v>
          </cell>
          <cell r="AO1853">
            <v>4.8714643918858656</v>
          </cell>
          <cell r="AP1853">
            <v>4.7978806130358613</v>
          </cell>
          <cell r="AQ1853">
            <v>4.7968709241557113</v>
          </cell>
          <cell r="AR1853">
            <v>4.8725804241400805</v>
          </cell>
          <cell r="AS1853">
            <v>4.8762050682112852</v>
          </cell>
          <cell r="AT1853">
            <v>4.9118463258818705</v>
          </cell>
          <cell r="AU1853">
            <v>4.9359757424354989</v>
          </cell>
          <cell r="AV1853">
            <v>4.9780672994259474</v>
          </cell>
          <cell r="AW1853">
            <v>5.0077546658989558</v>
          </cell>
          <cell r="AX1853">
            <v>5.0108359793770978</v>
          </cell>
          <cell r="AY1853">
            <v>5.0080750023078862</v>
          </cell>
          <cell r="AZ1853">
            <v>5.0368295494497772</v>
          </cell>
          <cell r="BA1853">
            <v>5.0994049863467099</v>
          </cell>
          <cell r="BB1853">
            <v>5.0914664830866672</v>
          </cell>
          <cell r="BC1853">
            <v>5.1286118658328892</v>
          </cell>
          <cell r="BD1853">
            <v>4.1449965350822335</v>
          </cell>
          <cell r="BE1853">
            <v>4.1503366231692578</v>
          </cell>
          <cell r="BF1853">
            <v>4.1377696919587326</v>
          </cell>
          <cell r="BG1853">
            <v>4.1261747546805658</v>
          </cell>
          <cell r="BH1853">
            <v>4.1323413665077551</v>
          </cell>
          <cell r="BI1853">
            <v>4.1382237812029006</v>
          </cell>
          <cell r="BJ1853">
            <v>4.1038077339715242</v>
          </cell>
          <cell r="BK1853">
            <v>4.1370744403833752</v>
          </cell>
          <cell r="BL1853">
            <v>4.1105129008228216</v>
          </cell>
          <cell r="BM1853" t="e">
            <v>#REF!</v>
          </cell>
          <cell r="BN1853" t="e">
            <v>#REF!</v>
          </cell>
          <cell r="BO1853" t="e">
            <v>#REF!</v>
          </cell>
          <cell r="BP1853" t="e">
            <v>#REF!</v>
          </cell>
          <cell r="BQ1853" t="e">
            <v>#REF!</v>
          </cell>
          <cell r="BR1853" t="e">
            <v>#REF!</v>
          </cell>
          <cell r="BS1853" t="e">
            <v>#REF!</v>
          </cell>
          <cell r="BT1853" t="e">
            <v>#REF!</v>
          </cell>
          <cell r="BU1853" t="e">
            <v>#REF!</v>
          </cell>
          <cell r="BV1853" t="e">
            <v>#REF!</v>
          </cell>
          <cell r="BW1853" t="e">
            <v>#REF!</v>
          </cell>
        </row>
        <row r="1854">
          <cell r="C1854" t="str">
            <v>TEXTPROD__Av7_En_LP</v>
          </cell>
          <cell r="E1854">
            <v>0.74290950642197484</v>
          </cell>
          <cell r="F1854">
            <v>0.71344012840887949</v>
          </cell>
          <cell r="G1854">
            <v>0.64992821918135446</v>
          </cell>
          <cell r="H1854">
            <v>0.55995064847603604</v>
          </cell>
          <cell r="I1854">
            <v>0.62247138554143222</v>
          </cell>
          <cell r="J1854">
            <v>0.62344655987252651</v>
          </cell>
          <cell r="K1854">
            <v>0.58406176106047059</v>
          </cell>
          <cell r="L1854">
            <v>0.56675966978278025</v>
          </cell>
          <cell r="M1854">
            <v>0.53868079232101018</v>
          </cell>
          <cell r="N1854">
            <v>0.51630023074908249</v>
          </cell>
          <cell r="O1854">
            <v>0.48672937570214725</v>
          </cell>
          <cell r="P1854">
            <v>0.46849792858298134</v>
          </cell>
          <cell r="Q1854">
            <v>0.43399780666891169</v>
          </cell>
          <cell r="R1854">
            <v>0.40024909694388677</v>
          </cell>
          <cell r="S1854">
            <v>0.40354308416273293</v>
          </cell>
          <cell r="T1854">
            <v>0.50523998954224025</v>
          </cell>
          <cell r="U1854">
            <v>0.65001545437659258</v>
          </cell>
          <cell r="V1854">
            <v>0.72425035560153428</v>
          </cell>
          <cell r="W1854">
            <v>0.8511410684939924</v>
          </cell>
          <cell r="X1854">
            <v>0.97064267234106327</v>
          </cell>
          <cell r="Y1854">
            <v>1.0115957879295399</v>
          </cell>
          <cell r="Z1854">
            <v>1.0644587287059248</v>
          </cell>
          <cell r="AA1854">
            <v>1.1301653448558677</v>
          </cell>
          <cell r="AB1854">
            <v>1.196483772581636</v>
          </cell>
          <cell r="AC1854">
            <v>1.2296732548039784</v>
          </cell>
          <cell r="AD1854">
            <v>1.2656873487439999</v>
          </cell>
          <cell r="AE1854">
            <v>1.2713055918152045</v>
          </cell>
          <cell r="AF1854">
            <v>1.2838391807012639</v>
          </cell>
          <cell r="AG1854">
            <v>1.3036758762202507</v>
          </cell>
          <cell r="AH1854">
            <v>1.3397977170774735</v>
          </cell>
          <cell r="AI1854">
            <v>1.3699907191938125</v>
          </cell>
          <cell r="AJ1854">
            <v>1.4024355868512268</v>
          </cell>
          <cell r="AK1854">
            <v>1.4331847318823674</v>
          </cell>
          <cell r="AL1854">
            <v>1.4596558618147959</v>
          </cell>
          <cell r="AM1854">
            <v>1.481241338541093</v>
          </cell>
          <cell r="AN1854">
            <v>1.5019797928801566</v>
          </cell>
          <cell r="AO1854">
            <v>1.526404231530162</v>
          </cell>
          <cell r="AP1854">
            <v>1.5389352465079007</v>
          </cell>
          <cell r="AQ1854">
            <v>1.5476438169174571</v>
          </cell>
          <cell r="AR1854">
            <v>1.5584377692384215</v>
          </cell>
          <cell r="AS1854">
            <v>1.5662166186814273</v>
          </cell>
          <cell r="AT1854">
            <v>1.5738466045493809</v>
          </cell>
          <cell r="AU1854">
            <v>1.5806577348366369</v>
          </cell>
          <cell r="AV1854">
            <v>1.5879729313529758</v>
          </cell>
          <cell r="AW1854">
            <v>1.5948773451948184</v>
          </cell>
          <cell r="AX1854">
            <v>1.5998949706347578</v>
          </cell>
          <cell r="AY1854">
            <v>1.6032419624997791</v>
          </cell>
          <cell r="AZ1854">
            <v>1.607302421698239</v>
          </cell>
          <cell r="BA1854">
            <v>1.6138488542627973</v>
          </cell>
          <cell r="BB1854">
            <v>1.6179639678917379</v>
          </cell>
          <cell r="BC1854">
            <v>1.6230252868574047</v>
          </cell>
          <cell r="BD1854">
            <v>1.5626882865981306</v>
          </cell>
          <cell r="BE1854">
            <v>1.520838634109611</v>
          </cell>
          <cell r="BF1854">
            <v>1.4906341201543554</v>
          </cell>
          <cell r="BG1854">
            <v>1.4686491145846752</v>
          </cell>
          <cell r="BH1854">
            <v>1.4537076291591533</v>
          </cell>
          <cell r="BI1854">
            <v>1.4436753376365512</v>
          </cell>
          <cell r="BJ1854">
            <v>1.4341473138426541</v>
          </cell>
          <cell r="BK1854">
            <v>1.4298997840274508</v>
          </cell>
          <cell r="BL1854">
            <v>1.4249941930521088</v>
          </cell>
          <cell r="BM1854" t="e">
            <v>#REF!</v>
          </cell>
          <cell r="BN1854" t="e">
            <v>#REF!</v>
          </cell>
          <cell r="BO1854" t="e">
            <v>#REF!</v>
          </cell>
          <cell r="BP1854" t="e">
            <v>#REF!</v>
          </cell>
          <cell r="BQ1854" t="e">
            <v>#REF!</v>
          </cell>
          <cell r="BR1854" t="e">
            <v>#REF!</v>
          </cell>
          <cell r="BS1854" t="e">
            <v>#REF!</v>
          </cell>
          <cell r="BT1854" t="e">
            <v>#REF!</v>
          </cell>
          <cell r="BU1854" t="e">
            <v>#REF!</v>
          </cell>
          <cell r="BV1854" t="e">
            <v>#REF!</v>
          </cell>
          <cell r="BW1854" t="e">
            <v>#REF!</v>
          </cell>
        </row>
        <row r="1855">
          <cell r="C1855" t="str">
            <v>TEXTPROD__BOIL_CO2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 t="e">
            <v>#REF!</v>
          </cell>
          <cell r="BO1855" t="e">
            <v>#REF!</v>
          </cell>
          <cell r="BP1855" t="e">
            <v>#REF!</v>
          </cell>
          <cell r="BQ1855" t="e">
            <v>#REF!</v>
          </cell>
          <cell r="BR1855" t="e">
            <v>#REF!</v>
          </cell>
          <cell r="BS1855" t="e">
            <v>#REF!</v>
          </cell>
          <cell r="BT1855" t="e">
            <v>#REF!</v>
          </cell>
          <cell r="BU1855" t="e">
            <v>#REF!</v>
          </cell>
          <cell r="BV1855" t="e">
            <v>#REF!</v>
          </cell>
          <cell r="BW1855" t="e">
            <v>#REF!</v>
          </cell>
        </row>
        <row r="1856">
          <cell r="C1856" t="str">
            <v>TEXTPROD__BOIL_FIN_DEM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 t="e">
            <v>#REF!</v>
          </cell>
          <cell r="BO1856" t="e">
            <v>#REF!</v>
          </cell>
          <cell r="BP1856" t="e">
            <v>#REF!</v>
          </cell>
          <cell r="BQ1856" t="e">
            <v>#REF!</v>
          </cell>
          <cell r="BR1856" t="e">
            <v>#REF!</v>
          </cell>
          <cell r="BS1856" t="e">
            <v>#REF!</v>
          </cell>
          <cell r="BT1856" t="e">
            <v>#REF!</v>
          </cell>
          <cell r="BU1856" t="e">
            <v>#REF!</v>
          </cell>
          <cell r="BV1856" t="e">
            <v>#REF!</v>
          </cell>
          <cell r="BW1856" t="e">
            <v>#REF!</v>
          </cell>
        </row>
        <row r="1857">
          <cell r="C1857" t="str">
            <v>TEXTPROD__BOIL_FIN_MTH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 t="e">
            <v>#REF!</v>
          </cell>
          <cell r="BO1857" t="e">
            <v>#REF!</v>
          </cell>
          <cell r="BP1857" t="e">
            <v>#REF!</v>
          </cell>
          <cell r="BQ1857" t="e">
            <v>#REF!</v>
          </cell>
          <cell r="BR1857" t="e">
            <v>#REF!</v>
          </cell>
          <cell r="BS1857" t="e">
            <v>#REF!</v>
          </cell>
          <cell r="BT1857" t="e">
            <v>#REF!</v>
          </cell>
          <cell r="BU1857" t="e">
            <v>#REF!</v>
          </cell>
          <cell r="BV1857" t="e">
            <v>#REF!</v>
          </cell>
          <cell r="BW1857" t="e">
            <v>#REF!</v>
          </cell>
        </row>
        <row r="1858">
          <cell r="C1858" t="str">
            <v>TEXTPROD__COAL_CO2</v>
          </cell>
          <cell r="E1858">
            <v>0.635545195700012</v>
          </cell>
          <cell r="F1858">
            <v>0.72900772447942552</v>
          </cell>
          <cell r="G1858">
            <v>0.79630074520060334</v>
          </cell>
          <cell r="H1858">
            <v>0.86733226707295752</v>
          </cell>
          <cell r="I1858">
            <v>0.68788421181648363</v>
          </cell>
          <cell r="J1858">
            <v>0.60563718649059961</v>
          </cell>
          <cell r="K1858">
            <v>0.34020360475706529</v>
          </cell>
          <cell r="L1858">
            <v>0.18318655640765052</v>
          </cell>
          <cell r="M1858">
            <v>0.18692505755882702</v>
          </cell>
          <cell r="N1858">
            <v>0.20637710731484918</v>
          </cell>
          <cell r="O1858">
            <v>0.21691950683030436</v>
          </cell>
          <cell r="P1858">
            <v>0.22799031351571047</v>
          </cell>
          <cell r="Q1858">
            <v>0.22793641410791524</v>
          </cell>
          <cell r="R1858">
            <v>0.23210015987160917</v>
          </cell>
          <cell r="S1858">
            <v>0.22404238066039234</v>
          </cell>
          <cell r="T1858">
            <v>0.1936485562204345</v>
          </cell>
          <cell r="U1858">
            <v>0.19204094503671018</v>
          </cell>
          <cell r="V1858">
            <v>0.20108782624545113</v>
          </cell>
          <cell r="W1858">
            <v>0.20695065573011659</v>
          </cell>
          <cell r="X1858">
            <v>0.18967883450500944</v>
          </cell>
          <cell r="Y1858">
            <v>0.18272526101646094</v>
          </cell>
          <cell r="Z1858">
            <v>0.1765941288266219</v>
          </cell>
          <cell r="AA1858">
            <v>0.16975282437733422</v>
          </cell>
          <cell r="AB1858">
            <v>0.18089349173828548</v>
          </cell>
          <cell r="AC1858">
            <v>0.20197838754715067</v>
          </cell>
          <cell r="AD1858">
            <v>0.18189985681041312</v>
          </cell>
          <cell r="AE1858">
            <v>0.18717007317273493</v>
          </cell>
          <cell r="AF1858">
            <v>0.16601015665707572</v>
          </cell>
          <cell r="AG1858">
            <v>0.15232724244376955</v>
          </cell>
          <cell r="AH1858">
            <v>0.16194930829700796</v>
          </cell>
          <cell r="AI1858">
            <v>0.16362605092901447</v>
          </cell>
          <cell r="AJ1858">
            <v>0.16573555755571276</v>
          </cell>
          <cell r="AK1858">
            <v>0.16569544348291226</v>
          </cell>
          <cell r="AL1858">
            <v>0.1651565694385993</v>
          </cell>
          <cell r="AM1858">
            <v>0.16424342766523611</v>
          </cell>
          <cell r="AN1858">
            <v>0.16328215498513676</v>
          </cell>
          <cell r="AO1858">
            <v>0.16207482693801836</v>
          </cell>
          <cell r="AP1858">
            <v>0.16056184701997495</v>
          </cell>
          <cell r="AQ1858">
            <v>0.16006468326129708</v>
          </cell>
          <cell r="AR1858">
            <v>0.15946896628012977</v>
          </cell>
          <cell r="AS1858">
            <v>0.15862134236784739</v>
          </cell>
          <cell r="AT1858">
            <v>0.15798742012958958</v>
          </cell>
          <cell r="AU1858">
            <v>0.15725574231850042</v>
          </cell>
          <cell r="AV1858">
            <v>0.15663328253264439</v>
          </cell>
          <cell r="AW1858">
            <v>0.15592736159063175</v>
          </cell>
          <cell r="AX1858">
            <v>0.15531325836067669</v>
          </cell>
          <cell r="AY1858">
            <v>0.15486173238487713</v>
          </cell>
          <cell r="AZ1858">
            <v>0.15460685607159436</v>
          </cell>
          <cell r="BA1858">
            <v>0.15414255103712837</v>
          </cell>
          <cell r="BB1858">
            <v>0.15338437690140341</v>
          </cell>
          <cell r="BC1858">
            <v>0.15289103847363059</v>
          </cell>
          <cell r="BD1858">
            <v>0.15378015209707077</v>
          </cell>
          <cell r="BE1858">
            <v>0.15856426484208172</v>
          </cell>
          <cell r="BF1858">
            <v>0.1601741366166175</v>
          </cell>
          <cell r="BG1858">
            <v>0.16177596127495478</v>
          </cell>
          <cell r="BH1858">
            <v>0.16267609072670997</v>
          </cell>
          <cell r="BI1858">
            <v>0.16316791498311087</v>
          </cell>
          <cell r="BJ1858">
            <v>0.16334449598799297</v>
          </cell>
          <cell r="BK1858">
            <v>0.16356653493837617</v>
          </cell>
          <cell r="BL1858">
            <v>0.16330263532906061</v>
          </cell>
          <cell r="BM1858">
            <v>0.16323439687987065</v>
          </cell>
          <cell r="BN1858" t="e">
            <v>#REF!</v>
          </cell>
          <cell r="BO1858" t="e">
            <v>#REF!</v>
          </cell>
          <cell r="BP1858" t="e">
            <v>#REF!</v>
          </cell>
          <cell r="BQ1858" t="e">
            <v>#REF!</v>
          </cell>
          <cell r="BR1858" t="e">
            <v>#REF!</v>
          </cell>
          <cell r="BS1858" t="e">
            <v>#REF!</v>
          </cell>
          <cell r="BT1858" t="e">
            <v>#REF!</v>
          </cell>
          <cell r="BU1858" t="e">
            <v>#REF!</v>
          </cell>
          <cell r="BV1858" t="e">
            <v>#REF!</v>
          </cell>
          <cell r="BW1858" t="e">
            <v>#REF!</v>
          </cell>
        </row>
        <row r="1859">
          <cell r="C1859" t="str">
            <v>TEXTPROD__COAL_FIN_DEM</v>
          </cell>
          <cell r="E1859">
            <v>34.405340636571999</v>
          </cell>
          <cell r="F1859">
            <v>39.464949553714938</v>
          </cell>
          <cell r="G1859">
            <v>43.107867974057854</v>
          </cell>
          <cell r="H1859">
            <v>46.953170751086489</v>
          </cell>
          <cell r="I1859">
            <v>37.238721630172044</v>
          </cell>
          <cell r="J1859">
            <v>32.786265783086257</v>
          </cell>
          <cell r="K1859">
            <v>18.416976458400306</v>
          </cell>
          <cell r="L1859">
            <v>9.9168334776001643</v>
          </cell>
          <cell r="M1859">
            <v>10.11921783428588</v>
          </cell>
          <cell r="N1859">
            <v>11.172257653426277</v>
          </cell>
          <cell r="O1859">
            <v>11.742972134332014</v>
          </cell>
          <cell r="P1859">
            <v>12.342292021745378</v>
          </cell>
          <cell r="Q1859">
            <v>12.339374168699125</v>
          </cell>
          <cell r="R1859">
            <v>12.564779210375489</v>
          </cell>
          <cell r="S1859">
            <v>12.128570046319339</v>
          </cell>
          <cell r="T1859">
            <v>10.483195507765657</v>
          </cell>
          <cell r="U1859">
            <v>10.396167219673137</v>
          </cell>
          <cell r="V1859">
            <v>10.885921578279374</v>
          </cell>
          <cell r="W1859">
            <v>11.203306788456095</v>
          </cell>
          <cell r="X1859">
            <v>10.268293988919051</v>
          </cell>
          <cell r="Y1859">
            <v>9.8918611779504477</v>
          </cell>
          <cell r="Z1859">
            <v>9.5599513579935476</v>
          </cell>
          <cell r="AA1859">
            <v>9.1895962493895329</v>
          </cell>
          <cell r="AB1859">
            <v>9.7926980556270706</v>
          </cell>
          <cell r="AC1859">
            <v>10.93413225652858</v>
          </cell>
          <cell r="AD1859">
            <v>9.847177789476941</v>
          </cell>
          <cell r="AE1859">
            <v>10.132481793662514</v>
          </cell>
          <cell r="AF1859">
            <v>8.9869863348213528</v>
          </cell>
          <cell r="AG1859">
            <v>8.2462595893516255</v>
          </cell>
          <cell r="AH1859">
            <v>8.7671516605182784</v>
          </cell>
          <cell r="AI1859">
            <v>8.8579223906006685</v>
          </cell>
          <cell r="AJ1859">
            <v>8.972120868628215</v>
          </cell>
          <cell r="AK1859">
            <v>8.9699492868927884</v>
          </cell>
          <cell r="AL1859">
            <v>8.9407772544704933</v>
          </cell>
          <cell r="AM1859">
            <v>8.8913441787827132</v>
          </cell>
          <cell r="AN1859">
            <v>8.8393055287744762</v>
          </cell>
          <cell r="AO1859">
            <v>8.7739466321889328</v>
          </cell>
          <cell r="AP1859">
            <v>8.6920412227723123</v>
          </cell>
          <cell r="AQ1859">
            <v>8.6651271833220882</v>
          </cell>
          <cell r="AR1859">
            <v>8.6328779494379777</v>
          </cell>
          <cell r="AS1859">
            <v>8.5869916936199981</v>
          </cell>
          <cell r="AT1859">
            <v>8.5526742120436712</v>
          </cell>
          <cell r="AU1859">
            <v>8.5130647169250491</v>
          </cell>
          <cell r="AV1859">
            <v>8.4793677570395189</v>
          </cell>
          <cell r="AW1859">
            <v>8.4411526141405417</v>
          </cell>
          <cell r="AX1859">
            <v>8.4079080377428674</v>
          </cell>
          <cell r="AY1859">
            <v>8.3834646069550178</v>
          </cell>
          <cell r="AZ1859">
            <v>8.3696668370434235</v>
          </cell>
          <cell r="BA1859">
            <v>8.3445316098744371</v>
          </cell>
          <cell r="BB1859">
            <v>8.3034877319914102</v>
          </cell>
          <cell r="BC1859">
            <v>8.2767807774404609</v>
          </cell>
          <cell r="BD1859">
            <v>8.3249130853959681</v>
          </cell>
          <cell r="BE1859">
            <v>8.5839017926500158</v>
          </cell>
          <cell r="BF1859">
            <v>8.6710524581870292</v>
          </cell>
          <cell r="BG1859">
            <v>8.7577674918038788</v>
          </cell>
          <cell r="BH1859">
            <v>8.8064961433839404</v>
          </cell>
          <cell r="BI1859">
            <v>8.8331211280259279</v>
          </cell>
          <cell r="BJ1859">
            <v>8.8426803689170903</v>
          </cell>
          <cell r="BK1859">
            <v>8.8547004829454963</v>
          </cell>
          <cell r="BL1859">
            <v>8.8404142354625623</v>
          </cell>
          <cell r="BM1859">
            <v>8.8367201361211229</v>
          </cell>
          <cell r="BN1859" t="e">
            <v>#REF!</v>
          </cell>
          <cell r="BO1859" t="e">
            <v>#REF!</v>
          </cell>
          <cell r="BP1859" t="e">
            <v>#REF!</v>
          </cell>
          <cell r="BQ1859" t="e">
            <v>#REF!</v>
          </cell>
          <cell r="BR1859" t="e">
            <v>#REF!</v>
          </cell>
          <cell r="BS1859" t="e">
            <v>#REF!</v>
          </cell>
          <cell r="BT1859" t="e">
            <v>#REF!</v>
          </cell>
          <cell r="BU1859" t="e">
            <v>#REF!</v>
          </cell>
          <cell r="BV1859" t="e">
            <v>#REF!</v>
          </cell>
          <cell r="BW1859" t="e">
            <v>#REF!</v>
          </cell>
        </row>
        <row r="1860">
          <cell r="C1860" t="str">
            <v>TEXTPROD__COAL_FIN_MTH</v>
          </cell>
          <cell r="E1860">
            <v>67.46145222857254</v>
          </cell>
          <cell r="F1860">
            <v>77.382254026892028</v>
          </cell>
          <cell r="G1860">
            <v>84.525231321682071</v>
          </cell>
          <cell r="H1860">
            <v>92.065040688404878</v>
          </cell>
          <cell r="I1860">
            <v>73.017101235631458</v>
          </cell>
          <cell r="J1860">
            <v>64.286795653110303</v>
          </cell>
          <cell r="K1860">
            <v>36.111718545882951</v>
          </cell>
          <cell r="L1860">
            <v>19.444771524706205</v>
          </cell>
          <cell r="M1860">
            <v>19.841603596638979</v>
          </cell>
          <cell r="N1860">
            <v>21.906387555737798</v>
          </cell>
          <cell r="O1860">
            <v>23.025435557513752</v>
          </cell>
          <cell r="P1860">
            <v>24.200572591657604</v>
          </cell>
          <cell r="Q1860">
            <v>24.194851311174755</v>
          </cell>
          <cell r="R1860">
            <v>24.63682198112841</v>
          </cell>
          <cell r="S1860">
            <v>23.781509894743802</v>
          </cell>
          <cell r="T1860">
            <v>20.555285309344427</v>
          </cell>
          <cell r="U1860">
            <v>20.38464160720223</v>
          </cell>
          <cell r="V1860">
            <v>21.344944271136029</v>
          </cell>
          <cell r="W1860">
            <v>21.967268212659008</v>
          </cell>
          <cell r="X1860">
            <v>20.13390978219422</v>
          </cell>
          <cell r="Y1860">
            <v>19.395806231275387</v>
          </cell>
          <cell r="Z1860">
            <v>18.745002662732446</v>
          </cell>
          <cell r="AA1860">
            <v>18.018816175273592</v>
          </cell>
          <cell r="AB1860">
            <v>19.201368736523669</v>
          </cell>
          <cell r="AC1860">
            <v>21.439475012801136</v>
          </cell>
          <cell r="AD1860">
            <v>19.308191744072435</v>
          </cell>
          <cell r="AE1860">
            <v>19.867611360122577</v>
          </cell>
          <cell r="AF1860">
            <v>17.621541832983045</v>
          </cell>
          <cell r="AG1860">
            <v>16.169136449709068</v>
          </cell>
          <cell r="AH1860">
            <v>17.190493451996623</v>
          </cell>
          <cell r="AI1860">
            <v>17.368475275687587</v>
          </cell>
          <cell r="AJ1860">
            <v>17.592393860055324</v>
          </cell>
          <cell r="AK1860">
            <v>17.588135856652524</v>
          </cell>
          <cell r="AL1860">
            <v>17.530935793079397</v>
          </cell>
          <cell r="AM1860">
            <v>17.434008193691593</v>
          </cell>
          <cell r="AN1860">
            <v>17.331971625047991</v>
          </cell>
          <cell r="AO1860">
            <v>17.203816925860654</v>
          </cell>
          <cell r="AP1860">
            <v>17.043218083867277</v>
          </cell>
          <cell r="AQ1860">
            <v>16.990445457494289</v>
          </cell>
          <cell r="AR1860">
            <v>16.927211665564663</v>
          </cell>
          <cell r="AS1860">
            <v>16.837238614941171</v>
          </cell>
          <cell r="AT1860">
            <v>16.769949435379747</v>
          </cell>
          <cell r="AU1860">
            <v>16.692283758676567</v>
          </cell>
          <cell r="AV1860">
            <v>16.626211288312781</v>
          </cell>
          <cell r="AW1860">
            <v>16.551279635569689</v>
          </cell>
          <cell r="AX1860">
            <v>16.486094191652683</v>
          </cell>
          <cell r="AY1860">
            <v>16.438165895990231</v>
          </cell>
          <cell r="AZ1860">
            <v>16.411111445183185</v>
          </cell>
          <cell r="BA1860">
            <v>16.361826686028309</v>
          </cell>
          <cell r="BB1860">
            <v>16.281348494100804</v>
          </cell>
          <cell r="BC1860">
            <v>16.228981916549923</v>
          </cell>
          <cell r="BD1860">
            <v>16.323358990972487</v>
          </cell>
          <cell r="BE1860">
            <v>16.831179985588268</v>
          </cell>
          <cell r="BF1860">
            <v>17.002063643503977</v>
          </cell>
          <cell r="BG1860">
            <v>17.172093121184076</v>
          </cell>
          <cell r="BH1860">
            <v>17.267639496831254</v>
          </cell>
          <cell r="BI1860">
            <v>17.319845349070448</v>
          </cell>
          <cell r="BJ1860">
            <v>17.33858895866096</v>
          </cell>
          <cell r="BK1860">
            <v>17.362157809697052</v>
          </cell>
          <cell r="BL1860">
            <v>17.334145559730516</v>
          </cell>
          <cell r="BM1860">
            <v>17.326902227688475</v>
          </cell>
          <cell r="BN1860" t="e">
            <v>#REF!</v>
          </cell>
          <cell r="BO1860" t="e">
            <v>#REF!</v>
          </cell>
          <cell r="BP1860" t="e">
            <v>#REF!</v>
          </cell>
          <cell r="BQ1860" t="e">
            <v>#REF!</v>
          </cell>
          <cell r="BR1860" t="e">
            <v>#REF!</v>
          </cell>
          <cell r="BS1860" t="e">
            <v>#REF!</v>
          </cell>
          <cell r="BT1860" t="e">
            <v>#REF!</v>
          </cell>
          <cell r="BU1860" t="e">
            <v>#REF!</v>
          </cell>
          <cell r="BV1860" t="e">
            <v>#REF!</v>
          </cell>
          <cell r="BW1860" t="e">
            <v>#REF!</v>
          </cell>
        </row>
        <row r="1861">
          <cell r="C1861" t="str">
            <v>TEXTPROD__COAL_KWH_RP</v>
          </cell>
          <cell r="E1861">
            <v>0.67754654674337345</v>
          </cell>
          <cell r="F1861">
            <v>0.62524055431779557</v>
          </cell>
          <cell r="G1861">
            <v>0.61372203205904519</v>
          </cell>
          <cell r="H1861">
            <v>0.56118991303057653</v>
          </cell>
          <cell r="I1861">
            <v>0.54730542177087294</v>
          </cell>
          <cell r="J1861">
            <v>0.50199737636030695</v>
          </cell>
          <cell r="K1861">
            <v>0.45778034126922218</v>
          </cell>
          <cell r="L1861">
            <v>0.44276406770372467</v>
          </cell>
          <cell r="M1861">
            <v>0.44874095512286227</v>
          </cell>
          <cell r="N1861">
            <v>0.43751239869935726</v>
          </cell>
          <cell r="O1861">
            <v>0.43002518735809192</v>
          </cell>
          <cell r="P1861">
            <v>0.43681021705455508</v>
          </cell>
          <cell r="Q1861">
            <v>0.43815994404289349</v>
          </cell>
          <cell r="R1861">
            <v>0.39316377926025764</v>
          </cell>
          <cell r="S1861">
            <v>0.42745334971364285</v>
          </cell>
          <cell r="T1861">
            <v>0.48951600594939199</v>
          </cell>
          <cell r="U1861">
            <v>0.4556470161962467</v>
          </cell>
          <cell r="V1861">
            <v>0.51590458067098277</v>
          </cell>
          <cell r="W1861">
            <v>0.65327616848338754</v>
          </cell>
          <cell r="X1861">
            <v>0.60244466852281231</v>
          </cell>
          <cell r="Y1861">
            <v>0.68839352607305082</v>
          </cell>
          <cell r="Z1861">
            <v>0.74865480878973478</v>
          </cell>
          <cell r="AA1861">
            <v>0.71961670807752498</v>
          </cell>
          <cell r="AB1861">
            <v>0.74304527972717038</v>
          </cell>
          <cell r="AC1861">
            <v>0.730062988097816</v>
          </cell>
          <cell r="AD1861">
            <v>0.64042566207160168</v>
          </cell>
          <cell r="AE1861">
            <v>0.5856229392995641</v>
          </cell>
          <cell r="AF1861">
            <v>0.64866883747059623</v>
          </cell>
          <cell r="AG1861">
            <v>0.78040514319163601</v>
          </cell>
          <cell r="AH1861">
            <v>0.83129267189643141</v>
          </cell>
          <cell r="AI1861">
            <v>0.63727245264870302</v>
          </cell>
          <cell r="AJ1861">
            <v>0.66969939411611756</v>
          </cell>
          <cell r="AK1861">
            <v>0.68772251418774766</v>
          </cell>
          <cell r="AL1861">
            <v>0.70865015455750979</v>
          </cell>
          <cell r="AM1861">
            <v>0.72957513388950068</v>
          </cell>
          <cell r="AN1861">
            <v>0.75173403795105664</v>
          </cell>
          <cell r="AO1861">
            <v>0.75504819192285921</v>
          </cell>
          <cell r="AP1861">
            <v>0.75833838895795991</v>
          </cell>
          <cell r="AQ1861">
            <v>0.761605426771371</v>
          </cell>
          <cell r="AR1861">
            <v>0.76485008098981166</v>
          </cell>
          <cell r="AS1861">
            <v>0.76807310600071144</v>
          </cell>
          <cell r="AT1861">
            <v>0.77127523576327894</v>
          </cell>
          <cell r="AU1861">
            <v>0.77445718458360646</v>
          </cell>
          <cell r="AV1861">
            <v>0.77761964785567028</v>
          </cell>
          <cell r="AW1861">
            <v>0.7807633027699642</v>
          </cell>
          <cell r="AX1861">
            <v>0.78388880899142233</v>
          </cell>
          <cell r="AY1861">
            <v>0.78699680930816895</v>
          </cell>
          <cell r="AZ1861">
            <v>0.78831002257462379</v>
          </cell>
          <cell r="BA1861">
            <v>0.78963222166010627</v>
          </cell>
          <cell r="BB1861">
            <v>0.79096346805115902</v>
          </cell>
          <cell r="BC1861">
            <v>0.79230382365505381</v>
          </cell>
          <cell r="BD1861">
            <v>0.79368888070646393</v>
          </cell>
          <cell r="BE1861">
            <v>0.79504788527280945</v>
          </cell>
          <cell r="BF1861">
            <v>0.79641618899063538</v>
          </cell>
          <cell r="BG1861">
            <v>0.7977938554904993</v>
          </cell>
          <cell r="BH1861">
            <v>0.79918094883835822</v>
          </cell>
          <cell r="BI1861">
            <v>0.80057753353854855</v>
          </cell>
          <cell r="BJ1861">
            <v>0.80198367453678521</v>
          </cell>
          <cell r="BK1861">
            <v>0.80339943722318174</v>
          </cell>
          <cell r="BL1861">
            <v>0.80482488743529179</v>
          </cell>
          <cell r="BM1861">
            <v>0.80626009146116984</v>
          </cell>
          <cell r="BN1861">
            <v>0.59508007051054135</v>
          </cell>
          <cell r="BO1861">
            <v>0.59508007051054135</v>
          </cell>
          <cell r="BP1861">
            <v>0.59508007051054135</v>
          </cell>
          <cell r="BQ1861">
            <v>0.59508007051054135</v>
          </cell>
          <cell r="BR1861">
            <v>0.59508007051054135</v>
          </cell>
          <cell r="BS1861">
            <v>0.59508007051054135</v>
          </cell>
          <cell r="BT1861">
            <v>0.59508007051054135</v>
          </cell>
          <cell r="BU1861">
            <v>0.59508007051054135</v>
          </cell>
          <cell r="BV1861">
            <v>0.59508007051054135</v>
          </cell>
          <cell r="BW1861">
            <v>0.59508007051054135</v>
          </cell>
        </row>
        <row r="1862">
          <cell r="C1862" t="str">
            <v>TEXTPROD__COAL_OWNGEN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</row>
        <row r="1863">
          <cell r="C1863" t="str">
            <v>TEXTPROD__COAL_PROD_RP</v>
          </cell>
          <cell r="E1863">
            <v>19.857032934835878</v>
          </cell>
          <cell r="F1863">
            <v>18.324087605432005</v>
          </cell>
          <cell r="G1863">
            <v>17.986511276614443</v>
          </cell>
          <cell r="H1863">
            <v>16.446938796024241</v>
          </cell>
          <cell r="I1863">
            <v>16.040022398099183</v>
          </cell>
          <cell r="J1863">
            <v>14.712167722645555</v>
          </cell>
          <cell r="K1863">
            <v>13.416287570492671</v>
          </cell>
          <cell r="L1863">
            <v>12.976201734055625</v>
          </cell>
          <cell r="M1863">
            <v>13.151367928762207</v>
          </cell>
          <cell r="N1863">
            <v>12.822289704123786</v>
          </cell>
          <cell r="O1863">
            <v>12.602860053263365</v>
          </cell>
          <cell r="P1863">
            <v>12.801710683960385</v>
          </cell>
          <cell r="Q1863">
            <v>12.841267483990279</v>
          </cell>
          <cell r="R1863">
            <v>11.522553175246973</v>
          </cell>
          <cell r="S1863">
            <v>12.527486538256404</v>
          </cell>
          <cell r="T1863">
            <v>14.346372952511043</v>
          </cell>
          <cell r="U1863">
            <v>13.353765657513561</v>
          </cell>
          <cell r="V1863">
            <v>15.119749777865117</v>
          </cell>
          <cell r="W1863">
            <v>19.145734644311194</v>
          </cell>
          <cell r="X1863">
            <v>17.656002649224284</v>
          </cell>
          <cell r="Y1863">
            <v>20.174928180303741</v>
          </cell>
          <cell r="Z1863">
            <v>21.941021272139505</v>
          </cell>
          <cell r="AA1863">
            <v>21.0899940992037</v>
          </cell>
          <cell r="AB1863">
            <v>21.776621344371222</v>
          </cell>
          <cell r="AC1863">
            <v>21.396145945754256</v>
          </cell>
          <cell r="AD1863">
            <v>18.769121509354431</v>
          </cell>
          <cell r="AE1863">
            <v>17.163003854067785</v>
          </cell>
          <cell r="AF1863">
            <v>19.010706395547437</v>
          </cell>
          <cell r="AG1863">
            <v>22.871536583509545</v>
          </cell>
          <cell r="AH1863">
            <v>24.362910627581318</v>
          </cell>
          <cell r="AI1863">
            <v>18.676709580370531</v>
          </cell>
          <cell r="AJ1863">
            <v>19.627054391054557</v>
          </cell>
          <cell r="AK1863">
            <v>20.155262660391973</v>
          </cell>
          <cell r="AL1863">
            <v>20.768594461827846</v>
          </cell>
          <cell r="AM1863">
            <v>21.381848275537386</v>
          </cell>
          <cell r="AN1863">
            <v>22.031265042348601</v>
          </cell>
          <cell r="AO1863">
            <v>22.128393815103053</v>
          </cell>
          <cell r="AP1863">
            <v>22.224820475680279</v>
          </cell>
          <cell r="AQ1863">
            <v>22.320568402921694</v>
          </cell>
          <cell r="AR1863">
            <v>22.415660328321373</v>
          </cell>
          <cell r="AS1863">
            <v>22.510118360907992</v>
          </cell>
          <cell r="AT1863">
            <v>22.603964011015044</v>
          </cell>
          <cell r="AU1863">
            <v>22.697218212997033</v>
          </cell>
          <cell r="AV1863">
            <v>22.789901346946156</v>
          </cell>
          <cell r="AW1863">
            <v>22.882033259460407</v>
          </cell>
          <cell r="AX1863">
            <v>22.973633283511646</v>
          </cell>
          <cell r="AY1863">
            <v>23.064720257458681</v>
          </cell>
          <cell r="AZ1863">
            <v>23.103206940340904</v>
          </cell>
          <cell r="BA1863">
            <v>23.141956972959374</v>
          </cell>
          <cell r="BB1863">
            <v>23.180972157316187</v>
          </cell>
          <cell r="BC1863">
            <v>23.220254307743872</v>
          </cell>
          <cell r="BD1863">
            <v>23.260846535124664</v>
          </cell>
          <cell r="BE1863">
            <v>23.300675235547125</v>
          </cell>
          <cell r="BF1863">
            <v>23.340776468621549</v>
          </cell>
          <cell r="BG1863">
            <v>23.381152099185243</v>
          </cell>
          <cell r="BH1863">
            <v>23.421804004835881</v>
          </cell>
          <cell r="BI1863">
            <v>23.46273407601883</v>
          </cell>
          <cell r="BJ1863">
            <v>23.503944216115055</v>
          </cell>
          <cell r="BK1863">
            <v>23.54543634152963</v>
          </cell>
          <cell r="BL1863">
            <v>23.587212381780866</v>
          </cell>
          <cell r="BM1863">
            <v>23.629274279590028</v>
          </cell>
          <cell r="BN1863">
            <v>17.44016645909921</v>
          </cell>
          <cell r="BO1863">
            <v>17.44016645909921</v>
          </cell>
          <cell r="BP1863">
            <v>17.44016645909921</v>
          </cell>
          <cell r="BQ1863">
            <v>17.44016645909921</v>
          </cell>
          <cell r="BR1863">
            <v>17.44016645909921</v>
          </cell>
          <cell r="BS1863">
            <v>17.44016645909921</v>
          </cell>
          <cell r="BT1863">
            <v>17.44016645909921</v>
          </cell>
          <cell r="BU1863">
            <v>17.44016645909921</v>
          </cell>
          <cell r="BV1863">
            <v>17.44016645909921</v>
          </cell>
          <cell r="BW1863">
            <v>17.44016645909921</v>
          </cell>
        </row>
        <row r="1864">
          <cell r="C1864" t="str">
            <v>TEXTPROD__COAL_PROD_RPU</v>
          </cell>
          <cell r="E1864">
            <v>38.935358695756626</v>
          </cell>
          <cell r="F1864">
            <v>35.929583540062758</v>
          </cell>
          <cell r="G1864">
            <v>35.267669169832239</v>
          </cell>
          <cell r="H1864">
            <v>32.24889960004753</v>
          </cell>
          <cell r="I1864">
            <v>31.451024309998395</v>
          </cell>
          <cell r="J1864">
            <v>28.847387691461872</v>
          </cell>
          <cell r="K1864">
            <v>26.306446216652294</v>
          </cell>
          <cell r="L1864">
            <v>25.443532811873773</v>
          </cell>
          <cell r="M1864">
            <v>25.786995938749424</v>
          </cell>
          <cell r="N1864">
            <v>25.141744517889776</v>
          </cell>
          <cell r="O1864">
            <v>24.711490300516402</v>
          </cell>
          <cell r="P1864">
            <v>25.101393497961539</v>
          </cell>
          <cell r="Q1864">
            <v>25.17895585096133</v>
          </cell>
          <cell r="R1864">
            <v>22.593241520092104</v>
          </cell>
          <cell r="S1864">
            <v>24.5636990946204</v>
          </cell>
          <cell r="T1864">
            <v>28.130143044139299</v>
          </cell>
          <cell r="U1864">
            <v>26.183854230418746</v>
          </cell>
          <cell r="V1864">
            <v>29.646568191892385</v>
          </cell>
          <cell r="W1864">
            <v>37.611547230795118</v>
          </cell>
          <cell r="X1864">
            <v>34.660372626393972</v>
          </cell>
          <cell r="Y1864">
            <v>39.599019534366228</v>
          </cell>
          <cell r="Z1864">
            <v>43.062417304281496</v>
          </cell>
          <cell r="AA1864">
            <v>41.373657521854355</v>
          </cell>
          <cell r="AB1864">
            <v>42.715411237414052</v>
          </cell>
          <cell r="AC1864">
            <v>41.973596347750018</v>
          </cell>
          <cell r="AD1864">
            <v>36.833265982667669</v>
          </cell>
          <cell r="AE1864">
            <v>33.67991467939445</v>
          </cell>
          <cell r="AF1864">
            <v>37.299093519771581</v>
          </cell>
          <cell r="AG1864">
            <v>44.912036182887142</v>
          </cell>
          <cell r="AH1864">
            <v>47.873790959892652</v>
          </cell>
          <cell r="AI1864">
            <v>36.729423399706313</v>
          </cell>
          <cell r="AJ1864">
            <v>38.598329781733604</v>
          </cell>
          <cell r="AK1864">
            <v>39.638360828100936</v>
          </cell>
          <cell r="AL1864">
            <v>40.845465246119709</v>
          </cell>
          <cell r="AM1864">
            <v>42.052587482648896</v>
          </cell>
          <cell r="AN1864">
            <v>43.330794693932283</v>
          </cell>
          <cell r="AO1864">
            <v>43.526268227880543</v>
          </cell>
          <cell r="AP1864">
            <v>43.720556019762178</v>
          </cell>
          <cell r="AQ1864">
            <v>43.913711166484838</v>
          </cell>
          <cell r="AR1864">
            <v>44.118942018258075</v>
          </cell>
          <cell r="AS1864">
            <v>44.33723979682226</v>
          </cell>
          <cell r="AT1864">
            <v>44.521250875463537</v>
          </cell>
          <cell r="AU1864">
            <v>44.70410225189881</v>
          </cell>
          <cell r="AV1864">
            <v>44.88583388709317</v>
          </cell>
          <cell r="AW1864">
            <v>45.066484695944638</v>
          </cell>
          <cell r="AX1864">
            <v>45.24609258624119</v>
          </cell>
          <cell r="AY1864">
            <v>45.42469449594126</v>
          </cell>
          <cell r="AZ1864">
            <v>45.500158580024049</v>
          </cell>
          <cell r="BA1864">
            <v>45.576139036138692</v>
          </cell>
          <cell r="BB1864">
            <v>45.652639397622643</v>
          </cell>
          <cell r="BC1864">
            <v>45.729663221990648</v>
          </cell>
          <cell r="BD1864">
            <v>45.809255824698084</v>
          </cell>
          <cell r="BE1864">
            <v>45.887351315722519</v>
          </cell>
          <cell r="BF1864">
            <v>45.965981184495902</v>
          </cell>
          <cell r="BG1864">
            <v>46.045149087561967</v>
          </cell>
          <cell r="BH1864">
            <v>46.124858706484787</v>
          </cell>
          <cell r="BI1864">
            <v>46.205113748019983</v>
          </cell>
          <cell r="BJ1864">
            <v>46.285917944287085</v>
          </cell>
          <cell r="BK1864">
            <v>46.367275052943114</v>
          </cell>
          <cell r="BL1864">
            <v>46.449188857357306</v>
          </cell>
          <cell r="BM1864">
            <v>46.531663166787034</v>
          </cell>
          <cell r="BN1864">
            <v>34.39615763641288</v>
          </cell>
          <cell r="BO1864">
            <v>34.39615763641288</v>
          </cell>
          <cell r="BP1864">
            <v>34.39615763641288</v>
          </cell>
          <cell r="BQ1864">
            <v>34.39615763641288</v>
          </cell>
          <cell r="BR1864">
            <v>34.39615763641288</v>
          </cell>
          <cell r="BS1864">
            <v>34.39615763641288</v>
          </cell>
          <cell r="BT1864">
            <v>34.39615763641288</v>
          </cell>
          <cell r="BU1864">
            <v>34.39615763641288</v>
          </cell>
          <cell r="BV1864">
            <v>34.39615763641288</v>
          </cell>
          <cell r="BW1864">
            <v>34.39615763641288</v>
          </cell>
        </row>
        <row r="1865">
          <cell r="C1865" t="str">
            <v>TEXTPROD__COG_CO2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 t="e">
            <v>#REF!</v>
          </cell>
          <cell r="BO1865" t="e">
            <v>#REF!</v>
          </cell>
          <cell r="BP1865" t="e">
            <v>#REF!</v>
          </cell>
          <cell r="BQ1865" t="e">
            <v>#REF!</v>
          </cell>
          <cell r="BR1865" t="e">
            <v>#REF!</v>
          </cell>
          <cell r="BS1865" t="e">
            <v>#REF!</v>
          </cell>
          <cell r="BT1865" t="e">
            <v>#REF!</v>
          </cell>
          <cell r="BU1865" t="e">
            <v>#REF!</v>
          </cell>
          <cell r="BV1865" t="e">
            <v>#REF!</v>
          </cell>
          <cell r="BW1865" t="e">
            <v>#REF!</v>
          </cell>
        </row>
        <row r="1866">
          <cell r="C1866" t="str">
            <v>TEXTPROD__COG_FIN_DEM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 t="e">
            <v>#REF!</v>
          </cell>
          <cell r="BO1866" t="e">
            <v>#REF!</v>
          </cell>
          <cell r="BP1866" t="e">
            <v>#REF!</v>
          </cell>
          <cell r="BQ1866" t="e">
            <v>#REF!</v>
          </cell>
          <cell r="BR1866" t="e">
            <v>#REF!</v>
          </cell>
          <cell r="BS1866" t="e">
            <v>#REF!</v>
          </cell>
          <cell r="BT1866" t="e">
            <v>#REF!</v>
          </cell>
          <cell r="BU1866" t="e">
            <v>#REF!</v>
          </cell>
          <cell r="BV1866" t="e">
            <v>#REF!</v>
          </cell>
          <cell r="BW1866" t="e">
            <v>#REF!</v>
          </cell>
        </row>
        <row r="1867">
          <cell r="C1867" t="str">
            <v>TEXTPROD__COG_FIN_MTH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 t="e">
            <v>#REF!</v>
          </cell>
          <cell r="BO1867" t="e">
            <v>#REF!</v>
          </cell>
          <cell r="BP1867" t="e">
            <v>#REF!</v>
          </cell>
          <cell r="BQ1867" t="e">
            <v>#REF!</v>
          </cell>
          <cell r="BR1867" t="e">
            <v>#REF!</v>
          </cell>
          <cell r="BS1867" t="e">
            <v>#REF!</v>
          </cell>
          <cell r="BT1867" t="e">
            <v>#REF!</v>
          </cell>
          <cell r="BU1867" t="e">
            <v>#REF!</v>
          </cell>
          <cell r="BV1867" t="e">
            <v>#REF!</v>
          </cell>
          <cell r="BW1867" t="e">
            <v>#REF!</v>
          </cell>
        </row>
        <row r="1868">
          <cell r="C1868" t="str">
            <v>TEXTPROD__COKE_CO2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 t="e">
            <v>#REF!</v>
          </cell>
          <cell r="BO1868" t="e">
            <v>#REF!</v>
          </cell>
          <cell r="BP1868" t="e">
            <v>#REF!</v>
          </cell>
          <cell r="BQ1868" t="e">
            <v>#REF!</v>
          </cell>
          <cell r="BR1868" t="e">
            <v>#REF!</v>
          </cell>
          <cell r="BS1868" t="e">
            <v>#REF!</v>
          </cell>
          <cell r="BT1868" t="e">
            <v>#REF!</v>
          </cell>
          <cell r="BU1868" t="e">
            <v>#REF!</v>
          </cell>
          <cell r="BV1868" t="e">
            <v>#REF!</v>
          </cell>
          <cell r="BW1868" t="e">
            <v>#REF!</v>
          </cell>
        </row>
        <row r="1869">
          <cell r="C1869" t="str">
            <v>TEXTPROD__COKE_FIN_DEM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 t="e">
            <v>#REF!</v>
          </cell>
          <cell r="BO1869" t="e">
            <v>#REF!</v>
          </cell>
          <cell r="BP1869" t="e">
            <v>#REF!</v>
          </cell>
          <cell r="BQ1869" t="e">
            <v>#REF!</v>
          </cell>
          <cell r="BR1869" t="e">
            <v>#REF!</v>
          </cell>
          <cell r="BS1869" t="e">
            <v>#REF!</v>
          </cell>
          <cell r="BT1869" t="e">
            <v>#REF!</v>
          </cell>
          <cell r="BU1869" t="e">
            <v>#REF!</v>
          </cell>
          <cell r="BV1869" t="e">
            <v>#REF!</v>
          </cell>
          <cell r="BW1869" t="e">
            <v>#REF!</v>
          </cell>
        </row>
        <row r="1870">
          <cell r="C1870" t="str">
            <v>TEXTPROD__COKE_FIN_MTH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 t="e">
            <v>#REF!</v>
          </cell>
          <cell r="BO1870" t="e">
            <v>#REF!</v>
          </cell>
          <cell r="BP1870" t="e">
            <v>#REF!</v>
          </cell>
          <cell r="BQ1870" t="e">
            <v>#REF!</v>
          </cell>
          <cell r="BR1870" t="e">
            <v>#REF!</v>
          </cell>
          <cell r="BS1870" t="e">
            <v>#REF!</v>
          </cell>
          <cell r="BT1870" t="e">
            <v>#REF!</v>
          </cell>
          <cell r="BU1870" t="e">
            <v>#REF!</v>
          </cell>
          <cell r="BV1870" t="e">
            <v>#REF!</v>
          </cell>
          <cell r="BW1870" t="e">
            <v>#REF!</v>
          </cell>
        </row>
        <row r="1871">
          <cell r="C1871" t="str">
            <v>TEXTPROD__DIRECT_CO2</v>
          </cell>
          <cell r="E1871">
            <v>2.2272037865054433</v>
          </cell>
          <cell r="F1871">
            <v>2.3221380714156004</v>
          </cell>
          <cell r="G1871">
            <v>2.2240858256901488</v>
          </cell>
          <cell r="H1871">
            <v>2.6149116172987945</v>
          </cell>
          <cell r="I1871">
            <v>2.1681096848694592</v>
          </cell>
          <cell r="J1871">
            <v>2.0815187290122035</v>
          </cell>
          <cell r="K1871">
            <v>1.8612618763361926</v>
          </cell>
          <cell r="L1871">
            <v>1.6070081749570764</v>
          </cell>
          <cell r="M1871">
            <v>1.7054109035289842</v>
          </cell>
          <cell r="N1871">
            <v>1.740107942206603</v>
          </cell>
          <cell r="O1871">
            <v>2.0540306049968033</v>
          </cell>
          <cell r="P1871">
            <v>1.9149367387525988</v>
          </cell>
          <cell r="Q1871">
            <v>1.7859674286889409</v>
          </cell>
          <cell r="R1871">
            <v>1.7611028447643688</v>
          </cell>
          <cell r="S1871">
            <v>1.596037391046611</v>
          </cell>
          <cell r="T1871">
            <v>1.5460336088737063</v>
          </cell>
          <cell r="U1871">
            <v>1.4775510220662427</v>
          </cell>
          <cell r="V1871">
            <v>1.3797242614639333</v>
          </cell>
          <cell r="W1871">
            <v>1.2933417900538646</v>
          </cell>
          <cell r="X1871">
            <v>1.0928605896383514</v>
          </cell>
          <cell r="Y1871">
            <v>1.1074861183558404</v>
          </cell>
          <cell r="Z1871">
            <v>1.1257544092200933</v>
          </cell>
          <cell r="AA1871">
            <v>1.0683837817190034</v>
          </cell>
          <cell r="AB1871">
            <v>1.0839469804603818</v>
          </cell>
          <cell r="AC1871">
            <v>1.0723640096820721</v>
          </cell>
          <cell r="AD1871">
            <v>0.75607862492257905</v>
          </cell>
          <cell r="AE1871">
            <v>0.75626383777359529</v>
          </cell>
          <cell r="AF1871">
            <v>0.74399205452472217</v>
          </cell>
          <cell r="AG1871">
            <v>0.71969040029873987</v>
          </cell>
          <cell r="AH1871">
            <v>0.75872978525988755</v>
          </cell>
          <cell r="AI1871">
            <v>0.75723911063096705</v>
          </cell>
          <cell r="AJ1871">
            <v>0.74686912260331118</v>
          </cell>
          <cell r="AK1871">
            <v>0.74191485732505846</v>
          </cell>
          <cell r="AL1871">
            <v>0.72764447854847392</v>
          </cell>
          <cell r="AM1871">
            <v>0.71700765685209733</v>
          </cell>
          <cell r="AN1871">
            <v>0.70321645462041227</v>
          </cell>
          <cell r="AO1871">
            <v>0.69113017604896421</v>
          </cell>
          <cell r="AP1871">
            <v>0.6778351940742402</v>
          </cell>
          <cell r="AQ1871">
            <v>0.66927560999748847</v>
          </cell>
          <cell r="AR1871">
            <v>0.66108964139205317</v>
          </cell>
          <cell r="AS1871">
            <v>0.65165775364563017</v>
          </cell>
          <cell r="AT1871">
            <v>0.64400395013645861</v>
          </cell>
          <cell r="AU1871">
            <v>0.63745315731753727</v>
          </cell>
          <cell r="AV1871">
            <v>0.63242939848543067</v>
          </cell>
          <cell r="AW1871">
            <v>0.62878777301557109</v>
          </cell>
          <cell r="AX1871">
            <v>0.62722037414552667</v>
          </cell>
          <cell r="AY1871">
            <v>0.62822679025440553</v>
          </cell>
          <cell r="AZ1871">
            <v>0.63296039055101638</v>
          </cell>
          <cell r="BA1871">
            <v>0.63545520297830338</v>
          </cell>
          <cell r="BB1871">
            <v>0.63374196247310843</v>
          </cell>
          <cell r="BC1871">
            <v>0.63355183057757536</v>
          </cell>
          <cell r="BD1871">
            <v>0.63899202218203188</v>
          </cell>
          <cell r="BE1871">
            <v>0.66008467618130451</v>
          </cell>
          <cell r="BF1871">
            <v>0.66683465199370662</v>
          </cell>
          <cell r="BG1871">
            <v>0.67633105728526344</v>
          </cell>
          <cell r="BH1871">
            <v>0.68199477313479606</v>
          </cell>
          <cell r="BI1871">
            <v>0.68705764332985442</v>
          </cell>
          <cell r="BJ1871">
            <v>0.69017025577684776</v>
          </cell>
          <cell r="BK1871">
            <v>0.6939448497162618</v>
          </cell>
          <cell r="BL1871">
            <v>0.69500248458467306</v>
          </cell>
          <cell r="BM1871">
            <v>0.69713016558589058</v>
          </cell>
          <cell r="BN1871" t="e">
            <v>#REF!</v>
          </cell>
          <cell r="BO1871" t="e">
            <v>#REF!</v>
          </cell>
          <cell r="BP1871" t="e">
            <v>#REF!</v>
          </cell>
          <cell r="BQ1871" t="e">
            <v>#REF!</v>
          </cell>
          <cell r="BR1871" t="e">
            <v>#REF!</v>
          </cell>
          <cell r="BS1871" t="e">
            <v>#REF!</v>
          </cell>
          <cell r="BT1871" t="e">
            <v>#REF!</v>
          </cell>
          <cell r="BU1871" t="e">
            <v>#REF!</v>
          </cell>
          <cell r="BV1871" t="e">
            <v>#REF!</v>
          </cell>
          <cell r="BW1871" t="e">
            <v>#REF!</v>
          </cell>
        </row>
        <row r="1872">
          <cell r="C1872" t="str">
            <v>TEXTPROD__EFFECTIV_OWNGEN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</row>
        <row r="1873">
          <cell r="C1873" t="str">
            <v>TEXTPROD__EG7_LPR</v>
          </cell>
          <cell r="E1873">
            <v>1.2215938197135578</v>
          </cell>
          <cell r="F1873">
            <v>1.2353962953386846</v>
          </cell>
          <cell r="G1873">
            <v>1.1840554488529165</v>
          </cell>
          <cell r="H1873">
            <v>1.0626470924571363</v>
          </cell>
          <cell r="I1873">
            <v>1.1548341530708957</v>
          </cell>
          <cell r="J1873">
            <v>1.2323246086757571</v>
          </cell>
          <cell r="K1873">
            <v>1.3910742159717733</v>
          </cell>
          <cell r="L1873">
            <v>1.4571758249247277</v>
          </cell>
          <cell r="M1873">
            <v>1.4737152384608696</v>
          </cell>
          <cell r="N1873">
            <v>1.4900403331624852</v>
          </cell>
          <cell r="O1873">
            <v>1.4571659778272592</v>
          </cell>
          <cell r="P1873">
            <v>1.3145188181939147</v>
          </cell>
          <cell r="Q1873">
            <v>1.2137272087726556</v>
          </cell>
          <cell r="R1873">
            <v>1.1200861613389193</v>
          </cell>
          <cell r="S1873">
            <v>1.030269742706923</v>
          </cell>
          <cell r="T1873">
            <v>0.94183786858112983</v>
          </cell>
          <cell r="U1873">
            <v>0.87261734061866614</v>
          </cell>
          <cell r="V1873">
            <v>0.88225666284749904</v>
          </cell>
          <cell r="W1873">
            <v>0.87948446128520041</v>
          </cell>
          <cell r="X1873">
            <v>0.96245853703977424</v>
          </cell>
          <cell r="Y1873">
            <v>0.97742877417810936</v>
          </cell>
          <cell r="Z1873">
            <v>0.94998031691961349</v>
          </cell>
          <cell r="AA1873">
            <v>0.92110845034294386</v>
          </cell>
          <cell r="AB1873">
            <v>0.91039560352865379</v>
          </cell>
          <cell r="AC1873">
            <v>0.93963863002151293</v>
          </cell>
          <cell r="AD1873">
            <v>1.006791532964326</v>
          </cell>
          <cell r="AE1873">
            <v>1.1085120552255139</v>
          </cell>
          <cell r="AF1873">
            <v>1.2164761920358569</v>
          </cell>
          <cell r="AG1873">
            <v>1.2563430848313109</v>
          </cell>
          <cell r="AH1873">
            <v>1.3614826855270357</v>
          </cell>
          <cell r="AI1873">
            <v>1.3725382171590932</v>
          </cell>
          <cell r="AJ1873">
            <v>1.3733411551140384</v>
          </cell>
          <cell r="AK1873">
            <v>1.3701815965712121</v>
          </cell>
          <cell r="AL1873">
            <v>1.3577070794439772</v>
          </cell>
          <cell r="AM1873">
            <v>1.3382402826353232</v>
          </cell>
          <cell r="AN1873">
            <v>1.3168153170516423</v>
          </cell>
          <cell r="AO1873">
            <v>1.3059156786411963</v>
          </cell>
          <cell r="AP1873">
            <v>1.2787204042407185</v>
          </cell>
          <cell r="AQ1873">
            <v>1.2515125711490842</v>
          </cell>
          <cell r="AR1873">
            <v>1.2308876512885669</v>
          </cell>
          <cell r="AS1873">
            <v>1.2092430603774154</v>
          </cell>
          <cell r="AT1873">
            <v>1.1895229554509457</v>
          </cell>
          <cell r="AU1873">
            <v>1.1707914124309775</v>
          </cell>
          <cell r="AV1873">
            <v>1.1542386754270662</v>
          </cell>
          <cell r="AW1873">
            <v>1.1384112404388003</v>
          </cell>
          <cell r="AX1873">
            <v>1.1210983562387158</v>
          </cell>
          <cell r="AY1873">
            <v>1.1078180134888502</v>
          </cell>
          <cell r="AZ1873">
            <v>1.0998797566537317</v>
          </cell>
          <cell r="BA1873">
            <v>1.0983102274607004</v>
          </cell>
          <cell r="BB1873">
            <v>1.0957653207551716</v>
          </cell>
          <cell r="BC1873">
            <v>1.0960453672309773</v>
          </cell>
          <cell r="BD1873">
            <v>1.0113927107427545</v>
          </cell>
          <cell r="BE1873">
            <v>0.95284349215780528</v>
          </cell>
          <cell r="BF1873">
            <v>0.91053860272578757</v>
          </cell>
          <cell r="BG1873">
            <v>0.88022185680111564</v>
          </cell>
          <cell r="BH1873">
            <v>0.85992107419438524</v>
          </cell>
          <cell r="BI1873">
            <v>0.84681056392814691</v>
          </cell>
          <cell r="BJ1873">
            <v>0.83450021717007394</v>
          </cell>
          <cell r="BK1873">
            <v>0.82975808381642202</v>
          </cell>
          <cell r="BL1873">
            <v>0.8240689251027844</v>
          </cell>
          <cell r="BM1873" t="e">
            <v>#REF!</v>
          </cell>
          <cell r="BN1873" t="e">
            <v>#REF!</v>
          </cell>
          <cell r="BO1873" t="e">
            <v>#REF!</v>
          </cell>
          <cell r="BP1873" t="e">
            <v>#REF!</v>
          </cell>
          <cell r="BQ1873" t="e">
            <v>#REF!</v>
          </cell>
          <cell r="BR1873" t="e">
            <v>#REF!</v>
          </cell>
          <cell r="BS1873" t="e">
            <v>#REF!</v>
          </cell>
          <cell r="BT1873" t="e">
            <v>#REF!</v>
          </cell>
          <cell r="BU1873" t="e">
            <v>#REF!</v>
          </cell>
          <cell r="BV1873" t="e">
            <v>#REF!</v>
          </cell>
          <cell r="BW1873" t="e">
            <v>#REF!</v>
          </cell>
        </row>
        <row r="1874">
          <cell r="C1874" t="str">
            <v>TEXTPROD__ELEC_CCP_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.2594657202923355</v>
          </cell>
          <cell r="R1874">
            <v>0.60100249941657147</v>
          </cell>
          <cell r="S1874">
            <v>0.85937310569556213</v>
          </cell>
          <cell r="T1874">
            <v>1.2718039390355123</v>
          </cell>
          <cell r="U1874">
            <v>1.6795558580746723</v>
          </cell>
          <cell r="V1874">
            <v>1.9992105435756939</v>
          </cell>
          <cell r="W1874">
            <v>2.1314208349520984</v>
          </cell>
          <cell r="X1874">
            <v>2.183728322553911</v>
          </cell>
          <cell r="Y1874">
            <v>2.520276671277176</v>
          </cell>
          <cell r="Z1874">
            <v>2.9279699841033486</v>
          </cell>
          <cell r="AA1874">
            <v>3.0929030190450044</v>
          </cell>
          <cell r="AB1874">
            <v>3.2801911040344303</v>
          </cell>
          <cell r="AC1874">
            <v>3.3329216081642126</v>
          </cell>
          <cell r="AD1874">
            <v>3.4658528310761727</v>
          </cell>
          <cell r="AE1874">
            <v>4.099379713684459</v>
          </cell>
          <cell r="AF1874">
            <v>4.6267885971991838</v>
          </cell>
          <cell r="AG1874">
            <v>4.8712790275657918</v>
          </cell>
          <cell r="AH1874">
            <v>5.7311301742158811</v>
          </cell>
          <cell r="AI1874">
            <v>6.2889912695282053</v>
          </cell>
          <cell r="AJ1874">
            <v>6.7388288380628882</v>
          </cell>
          <cell r="AK1874">
            <v>7.0805756168051097</v>
          </cell>
          <cell r="AL1874">
            <v>7.5590609854343738</v>
          </cell>
          <cell r="AM1874">
            <v>7.8072606374197191</v>
          </cell>
          <cell r="AN1874">
            <v>8.0785715321819183</v>
          </cell>
          <cell r="AO1874">
            <v>8.1688388252707185</v>
          </cell>
          <cell r="AP1874">
            <v>8.1734533396441531</v>
          </cell>
          <cell r="AQ1874">
            <v>8.1400195631832233</v>
          </cell>
          <cell r="AR1874">
            <v>8.0630043480323614</v>
          </cell>
          <cell r="AS1874">
            <v>8.0011194120832734</v>
          </cell>
          <cell r="AT1874">
            <v>7.9447945963276538</v>
          </cell>
          <cell r="AU1874">
            <v>7.8673607652304627</v>
          </cell>
          <cell r="AV1874">
            <v>7.6691848166714687</v>
          </cell>
          <cell r="AW1874">
            <v>7.3154317261578097</v>
          </cell>
          <cell r="AX1874">
            <v>6.9332470077361235</v>
          </cell>
          <cell r="AY1874">
            <v>6.6496625389189132</v>
          </cell>
          <cell r="AZ1874">
            <v>6.3952958669671389</v>
          </cell>
          <cell r="BA1874">
            <v>6.1965445150411904</v>
          </cell>
          <cell r="BB1874">
            <v>6.1157511443310479</v>
          </cell>
          <cell r="BC1874">
            <v>6.0346981287359336</v>
          </cell>
          <cell r="BD1874">
            <v>0.34667363628131981</v>
          </cell>
          <cell r="BE1874">
            <v>0.33871259494150774</v>
          </cell>
          <cell r="BF1874">
            <v>0.32965656626239354</v>
          </cell>
          <cell r="BG1874">
            <v>0.32734791682488634</v>
          </cell>
          <cell r="BH1874">
            <v>0.32626625792074565</v>
          </cell>
          <cell r="BI1874">
            <v>0.31713743785487114</v>
          </cell>
          <cell r="BJ1874">
            <v>0.30789909470903837</v>
          </cell>
          <cell r="BK1874">
            <v>0.29765420237014534</v>
          </cell>
          <cell r="BL1874">
            <v>0.28891511647451845</v>
          </cell>
          <cell r="BM1874">
            <v>0.28018838501554222</v>
          </cell>
          <cell r="BN1874" t="e">
            <v>#REF!</v>
          </cell>
          <cell r="BO1874" t="e">
            <v>#REF!</v>
          </cell>
          <cell r="BP1874" t="e">
            <v>#REF!</v>
          </cell>
          <cell r="BQ1874" t="e">
            <v>#REF!</v>
          </cell>
          <cell r="BR1874" t="e">
            <v>#REF!</v>
          </cell>
          <cell r="BS1874" t="e">
            <v>#REF!</v>
          </cell>
          <cell r="BT1874" t="e">
            <v>#REF!</v>
          </cell>
          <cell r="BU1874" t="e">
            <v>#REF!</v>
          </cell>
          <cell r="BV1874" t="e">
            <v>#REF!</v>
          </cell>
          <cell r="BW1874" t="e">
            <v>#REF!</v>
          </cell>
        </row>
        <row r="1875">
          <cell r="C1875" t="str">
            <v>TEXTPROD__ELEC_CCP_TOTAL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.2594657202923355</v>
          </cell>
          <cell r="R1875">
            <v>0.60100249941657147</v>
          </cell>
          <cell r="S1875">
            <v>0.85937310569556213</v>
          </cell>
          <cell r="T1875">
            <v>1.2718039390355123</v>
          </cell>
          <cell r="U1875">
            <v>1.6795558580746723</v>
          </cell>
          <cell r="V1875">
            <v>1.9992105435756939</v>
          </cell>
          <cell r="W1875">
            <v>2.1314208349520984</v>
          </cell>
          <cell r="X1875">
            <v>2.183728322553911</v>
          </cell>
          <cell r="Y1875">
            <v>2.520276671277176</v>
          </cell>
          <cell r="Z1875">
            <v>2.9279699841033486</v>
          </cell>
          <cell r="AA1875">
            <v>3.0929030190450044</v>
          </cell>
          <cell r="AB1875">
            <v>3.2801911040344303</v>
          </cell>
          <cell r="AC1875">
            <v>3.3329216081642126</v>
          </cell>
          <cell r="AD1875">
            <v>3.4658528310761727</v>
          </cell>
          <cell r="AE1875">
            <v>4.099379713684459</v>
          </cell>
          <cell r="AF1875">
            <v>4.6267885971991838</v>
          </cell>
          <cell r="AG1875">
            <v>4.8712790275657918</v>
          </cell>
          <cell r="AH1875">
            <v>5.7311301742158811</v>
          </cell>
          <cell r="AI1875">
            <v>6.2889912695282053</v>
          </cell>
          <cell r="AJ1875">
            <v>6.7388288380628882</v>
          </cell>
          <cell r="AK1875">
            <v>7.0805756168051097</v>
          </cell>
          <cell r="AL1875">
            <v>7.5590609854343738</v>
          </cell>
          <cell r="AM1875">
            <v>7.8072606374197191</v>
          </cell>
          <cell r="AN1875">
            <v>8.0785715321819183</v>
          </cell>
          <cell r="AO1875">
            <v>8.1688388252707185</v>
          </cell>
          <cell r="AP1875">
            <v>8.1734533396441531</v>
          </cell>
          <cell r="AQ1875">
            <v>8.1400195631832233</v>
          </cell>
          <cell r="AR1875">
            <v>8.0630043480323614</v>
          </cell>
          <cell r="AS1875">
            <v>8.0011194120832734</v>
          </cell>
          <cell r="AT1875">
            <v>7.9447945963276538</v>
          </cell>
          <cell r="AU1875">
            <v>7.8673607652304627</v>
          </cell>
          <cell r="AV1875">
            <v>7.6691848166714687</v>
          </cell>
          <cell r="AW1875">
            <v>7.3154317261578097</v>
          </cell>
          <cell r="AX1875">
            <v>6.9332470077361235</v>
          </cell>
          <cell r="AY1875">
            <v>6.6496625389189132</v>
          </cell>
          <cell r="AZ1875">
            <v>6.3952958669671389</v>
          </cell>
          <cell r="BA1875">
            <v>6.1965445150411904</v>
          </cell>
          <cell r="BB1875">
            <v>6.1157511443310479</v>
          </cell>
          <cell r="BC1875">
            <v>6.0346981287359336</v>
          </cell>
          <cell r="BD1875">
            <v>0.34667363628131981</v>
          </cell>
          <cell r="BE1875">
            <v>0.33871259494150774</v>
          </cell>
          <cell r="BF1875">
            <v>0.32965656626239354</v>
          </cell>
          <cell r="BG1875">
            <v>0.32734791682488634</v>
          </cell>
          <cell r="BH1875">
            <v>0.32626625792074565</v>
          </cell>
          <cell r="BI1875">
            <v>0.31713743785487114</v>
          </cell>
          <cell r="BJ1875">
            <v>0.30789909470903837</v>
          </cell>
          <cell r="BK1875">
            <v>0.29765420237014534</v>
          </cell>
          <cell r="BL1875">
            <v>0.28891511647451845</v>
          </cell>
          <cell r="BM1875">
            <v>0.28018838501554222</v>
          </cell>
          <cell r="BN1875" t="e">
            <v>#REF!</v>
          </cell>
          <cell r="BO1875" t="e">
            <v>#REF!</v>
          </cell>
          <cell r="BP1875" t="e">
            <v>#REF!</v>
          </cell>
          <cell r="BQ1875" t="e">
            <v>#REF!</v>
          </cell>
          <cell r="BR1875" t="e">
            <v>#REF!</v>
          </cell>
          <cell r="BS1875" t="e">
            <v>#REF!</v>
          </cell>
          <cell r="BT1875" t="e">
            <v>#REF!</v>
          </cell>
          <cell r="BU1875" t="e">
            <v>#REF!</v>
          </cell>
          <cell r="BV1875" t="e">
            <v>#REF!</v>
          </cell>
          <cell r="BW1875" t="e">
            <v>#REF!</v>
          </cell>
        </row>
        <row r="1876">
          <cell r="C1876" t="str">
            <v>TEXTPROD__Elec_Dem_LShr</v>
          </cell>
          <cell r="E1876">
            <v>-0.88498412810635885</v>
          </cell>
          <cell r="F1876">
            <v>-1.0255230527559664</v>
          </cell>
          <cell r="G1876">
            <v>-0.97434720320882184</v>
          </cell>
          <cell r="H1876">
            <v>-0.99970655406440401</v>
          </cell>
          <cell r="I1876">
            <v>-0.62670208115179271</v>
          </cell>
          <cell r="J1876">
            <v>-0.72266071959594158</v>
          </cell>
          <cell r="K1876">
            <v>-0.73064994704237474</v>
          </cell>
          <cell r="L1876">
            <v>-0.45978370511544742</v>
          </cell>
          <cell r="M1876">
            <v>-0.54075318730759658</v>
          </cell>
          <cell r="N1876">
            <v>-0.51336340336890707</v>
          </cell>
          <cell r="O1876">
            <v>-0.74070623444867367</v>
          </cell>
          <cell r="P1876">
            <v>-0.8011880779646624</v>
          </cell>
          <cell r="Q1876">
            <v>-0.70687486211665285</v>
          </cell>
          <cell r="R1876">
            <v>-0.70411832851966805</v>
          </cell>
          <cell r="S1876">
            <v>-0.61679587047535789</v>
          </cell>
          <cell r="T1876">
            <v>-0.621850467432703</v>
          </cell>
          <cell r="U1876">
            <v>-0.60855910546968717</v>
          </cell>
          <cell r="V1876">
            <v>-0.53335670915708977</v>
          </cell>
          <cell r="W1876">
            <v>-0.38966856227051916</v>
          </cell>
          <cell r="X1876">
            <v>-0.34234391960086474</v>
          </cell>
          <cell r="Y1876">
            <v>-0.34736643463142797</v>
          </cell>
          <cell r="Z1876">
            <v>-0.38934102843850416</v>
          </cell>
          <cell r="AA1876">
            <v>-0.35839842288598223</v>
          </cell>
          <cell r="AB1876">
            <v>-0.36925674346575488</v>
          </cell>
          <cell r="AC1876">
            <v>-0.4071763111405387</v>
          </cell>
          <cell r="AD1876">
            <v>-7.2094973026827144E-2</v>
          </cell>
          <cell r="AE1876">
            <v>-8.3516578933477525E-2</v>
          </cell>
          <cell r="AF1876">
            <v>-8.5688460113662476E-2</v>
          </cell>
          <cell r="AG1876">
            <v>-6.9469464177992116E-2</v>
          </cell>
          <cell r="AH1876">
            <v>-8.1442171178890244E-2</v>
          </cell>
          <cell r="AI1876">
            <v>-7.9519841625909929E-2</v>
          </cell>
          <cell r="AJ1876">
            <v>-3.3975421579849695E-2</v>
          </cell>
          <cell r="AK1876">
            <v>-2.3184252317586161E-2</v>
          </cell>
          <cell r="AL1876">
            <v>7.5464657182077021E-3</v>
          </cell>
          <cell r="AM1876">
            <v>2.4399387399463516E-2</v>
          </cell>
          <cell r="AN1876">
            <v>4.966825994334851E-2</v>
          </cell>
          <cell r="AO1876">
            <v>6.9476937462719837E-2</v>
          </cell>
          <cell r="AP1876">
            <v>8.8559423462321069E-2</v>
          </cell>
          <cell r="AQ1876">
            <v>0.1080939083335704</v>
          </cell>
          <cell r="AR1876">
            <v>0.12469194143539804</v>
          </cell>
          <cell r="AS1876">
            <v>0.14109886893168339</v>
          </cell>
          <cell r="AT1876">
            <v>0.15537697261637162</v>
          </cell>
          <cell r="AU1876">
            <v>0.1671989109899735</v>
          </cell>
          <cell r="AV1876">
            <v>0.17925721903406755</v>
          </cell>
          <cell r="AW1876">
            <v>0.19017655682353191</v>
          </cell>
          <cell r="AX1876">
            <v>0.20093986988430662</v>
          </cell>
          <cell r="AY1876">
            <v>0.21082410520631575</v>
          </cell>
          <cell r="AZ1876">
            <v>0.22028515759861803</v>
          </cell>
          <cell r="BA1876">
            <v>0.22923061668334677</v>
          </cell>
          <cell r="BB1876">
            <v>0.23812384911404427</v>
          </cell>
          <cell r="BC1876">
            <v>0.24630484984902193</v>
          </cell>
          <cell r="BD1876">
            <v>0.25460077398374781</v>
          </cell>
          <cell r="BE1876">
            <v>0.2514169537368029</v>
          </cell>
          <cell r="BF1876">
            <v>0.25129523098679574</v>
          </cell>
          <cell r="BG1876">
            <v>0.24397664023844698</v>
          </cell>
          <cell r="BH1876">
            <v>0.2390861771213226</v>
          </cell>
          <cell r="BI1876">
            <v>0.23139711115712358</v>
          </cell>
          <cell r="BJ1876">
            <v>0.22534072248201875</v>
          </cell>
          <cell r="BK1876">
            <v>0.2181034822030864</v>
          </cell>
          <cell r="BL1876">
            <v>0.21254169215992516</v>
          </cell>
          <cell r="BM1876">
            <v>0.20636703943326828</v>
          </cell>
          <cell r="BN1876" t="e">
            <v>#REF!</v>
          </cell>
          <cell r="BO1876" t="e">
            <v>#REF!</v>
          </cell>
          <cell r="BP1876" t="e">
            <v>#REF!</v>
          </cell>
          <cell r="BQ1876" t="e">
            <v>#REF!</v>
          </cell>
          <cell r="BR1876" t="e">
            <v>#REF!</v>
          </cell>
          <cell r="BS1876" t="e">
            <v>#REF!</v>
          </cell>
          <cell r="BT1876" t="e">
            <v>#REF!</v>
          </cell>
          <cell r="BU1876" t="e">
            <v>#REF!</v>
          </cell>
          <cell r="BV1876" t="e">
            <v>#REF!</v>
          </cell>
          <cell r="BW1876" t="e">
            <v>#REF!</v>
          </cell>
        </row>
        <row r="1877">
          <cell r="C1877" t="str">
            <v>TEXTPROD__Elec_Dem_LShr_Err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</row>
        <row r="1878">
          <cell r="C1878" t="str">
            <v>TEXTPROD__Elec_Dem_Sh</v>
          </cell>
          <cell r="E1878">
            <v>0.29214601082022257</v>
          </cell>
          <cell r="F1878">
            <v>0.26395297389545547</v>
          </cell>
          <cell r="G1878">
            <v>0.27401486091365113</v>
          </cell>
          <cell r="H1878">
            <v>0.2689991202544495</v>
          </cell>
          <cell r="I1878">
            <v>0.34825870646766166</v>
          </cell>
          <cell r="J1878">
            <v>0.3268073436428735</v>
          </cell>
          <cell r="K1878">
            <v>0.32505211722059191</v>
          </cell>
          <cell r="L1878">
            <v>0.38703713627351166</v>
          </cell>
          <cell r="M1878">
            <v>0.36801238910138123</v>
          </cell>
          <cell r="N1878">
            <v>0.3744053968461557</v>
          </cell>
          <cell r="O1878">
            <v>0.32284972904074022</v>
          </cell>
          <cell r="P1878">
            <v>0.3097714348533166</v>
          </cell>
          <cell r="Q1878">
            <v>0.33028974878836309</v>
          </cell>
          <cell r="R1878">
            <v>0.33089977468517334</v>
          </cell>
          <cell r="S1878">
            <v>0.35051053095918505</v>
          </cell>
          <cell r="T1878">
            <v>0.34936070857458051</v>
          </cell>
          <cell r="U1878">
            <v>0.35238795546469237</v>
          </cell>
          <cell r="V1878">
            <v>0.36973432977746146</v>
          </cell>
          <cell r="W1878">
            <v>0.40379709013460191</v>
          </cell>
          <cell r="X1878">
            <v>0.41524022356472212</v>
          </cell>
          <cell r="Y1878">
            <v>0.41402119916859553</v>
          </cell>
          <cell r="Z1878">
            <v>0.40387594475101507</v>
          </cell>
          <cell r="AA1878">
            <v>0.41134731781044881</v>
          </cell>
          <cell r="AB1878">
            <v>0.40872063075071069</v>
          </cell>
          <cell r="AC1878">
            <v>0.39958938163756713</v>
          </cell>
          <cell r="AD1878">
            <v>0.48198405949955925</v>
          </cell>
          <cell r="AE1878">
            <v>0.4791329828435526</v>
          </cell>
          <cell r="AF1878">
            <v>0.47859098303280717</v>
          </cell>
          <cell r="AG1878">
            <v>0.48263961517143245</v>
          </cell>
          <cell r="AH1878">
            <v>0.47965070374261898</v>
          </cell>
          <cell r="AI1878">
            <v>0.48013050872728591</v>
          </cell>
          <cell r="AJ1878">
            <v>0.49150696156955898</v>
          </cell>
          <cell r="AK1878">
            <v>0.4942041965265902</v>
          </cell>
          <cell r="AL1878">
            <v>0.5018866074761702</v>
          </cell>
          <cell r="AM1878">
            <v>0.50609954424934156</v>
          </cell>
          <cell r="AN1878">
            <v>0.51241451293997564</v>
          </cell>
          <cell r="AO1878">
            <v>0.51736225089718668</v>
          </cell>
          <cell r="AP1878">
            <v>0.52212539738574293</v>
          </cell>
          <cell r="AQ1878">
            <v>0.52699719527268407</v>
          </cell>
          <cell r="AR1878">
            <v>0.53113265805238641</v>
          </cell>
          <cell r="AS1878">
            <v>0.53521631013772375</v>
          </cell>
          <cell r="AT1878">
            <v>0.53876628320472142</v>
          </cell>
          <cell r="AU1878">
            <v>0.54170262159674298</v>
          </cell>
          <cell r="AV1878">
            <v>0.54469468704631796</v>
          </cell>
          <cell r="AW1878">
            <v>0.54740136101135495</v>
          </cell>
          <cell r="AX1878">
            <v>0.55006661977246429</v>
          </cell>
          <cell r="AY1878">
            <v>0.55251167223213249</v>
          </cell>
          <cell r="AZ1878">
            <v>0.55484966771535726</v>
          </cell>
          <cell r="BA1878">
            <v>0.55705802193038589</v>
          </cell>
          <cell r="BB1878">
            <v>0.55925124970644247</v>
          </cell>
          <cell r="BC1878">
            <v>0.56126679052059114</v>
          </cell>
          <cell r="BD1878">
            <v>0.56330858233001357</v>
          </cell>
          <cell r="BE1878">
            <v>0.56252523071221561</v>
          </cell>
          <cell r="BF1878">
            <v>0.56249527566023427</v>
          </cell>
          <cell r="BG1878">
            <v>0.56069339580010291</v>
          </cell>
          <cell r="BH1878">
            <v>0.55948843971046014</v>
          </cell>
          <cell r="BI1878">
            <v>0.55759252598845221</v>
          </cell>
          <cell r="BJ1878">
            <v>0.55609800052321057</v>
          </cell>
          <cell r="BK1878">
            <v>0.55431074813085734</v>
          </cell>
          <cell r="BL1878">
            <v>0.55293629436372416</v>
          </cell>
          <cell r="BM1878">
            <v>0.55140943988896807</v>
          </cell>
          <cell r="BN1878" t="e">
            <v>#REF!</v>
          </cell>
          <cell r="BO1878" t="e">
            <v>#REF!</v>
          </cell>
          <cell r="BP1878" t="e">
            <v>#REF!</v>
          </cell>
          <cell r="BQ1878" t="e">
            <v>#REF!</v>
          </cell>
          <cell r="BR1878" t="e">
            <v>#REF!</v>
          </cell>
          <cell r="BS1878" t="e">
            <v>#REF!</v>
          </cell>
          <cell r="BT1878" t="e">
            <v>#REF!</v>
          </cell>
          <cell r="BU1878" t="e">
            <v>#REF!</v>
          </cell>
          <cell r="BV1878" t="e">
            <v>#REF!</v>
          </cell>
          <cell r="BW1878" t="e">
            <v>#REF!</v>
          </cell>
        </row>
        <row r="1879">
          <cell r="C1879" t="str">
            <v>TEXTPROD__Elec_Dem_ShN</v>
          </cell>
          <cell r="E1879">
            <v>0.29214601082022257</v>
          </cell>
          <cell r="F1879">
            <v>0.26395297389545547</v>
          </cell>
          <cell r="G1879">
            <v>0.27401486091365113</v>
          </cell>
          <cell r="H1879">
            <v>0.2689991202544495</v>
          </cell>
          <cell r="I1879">
            <v>0.34825870646766166</v>
          </cell>
          <cell r="J1879">
            <v>0.3268073436428735</v>
          </cell>
          <cell r="K1879">
            <v>0.32505211722059191</v>
          </cell>
          <cell r="L1879">
            <v>0.38703713627351166</v>
          </cell>
          <cell r="M1879">
            <v>0.36801238910138123</v>
          </cell>
          <cell r="N1879">
            <v>0.3744053968461557</v>
          </cell>
          <cell r="O1879">
            <v>0.32284972904074022</v>
          </cell>
          <cell r="P1879">
            <v>0.3097714348533166</v>
          </cell>
          <cell r="Q1879">
            <v>0.33028974878836309</v>
          </cell>
          <cell r="R1879">
            <v>0.33089977468517334</v>
          </cell>
          <cell r="S1879">
            <v>0.35051053095918505</v>
          </cell>
          <cell r="T1879">
            <v>0.34936070857458051</v>
          </cell>
          <cell r="U1879">
            <v>0.35238795546469237</v>
          </cell>
          <cell r="V1879">
            <v>0.36973432977746146</v>
          </cell>
          <cell r="W1879">
            <v>0.40379709013460191</v>
          </cell>
          <cell r="X1879">
            <v>0.41524022356472212</v>
          </cell>
          <cell r="Y1879">
            <v>0.41402119916859553</v>
          </cell>
          <cell r="Z1879">
            <v>0.40387594475101507</v>
          </cell>
          <cell r="AA1879">
            <v>0.41134731781044881</v>
          </cell>
          <cell r="AB1879">
            <v>0.40872063075071069</v>
          </cell>
          <cell r="AC1879">
            <v>0.39958938163756713</v>
          </cell>
          <cell r="AD1879">
            <v>0.48198405949955925</v>
          </cell>
          <cell r="AE1879">
            <v>0.4791329828435526</v>
          </cell>
          <cell r="AF1879">
            <v>0.47859098303280717</v>
          </cell>
          <cell r="AG1879">
            <v>0.48263961517143245</v>
          </cell>
          <cell r="AH1879">
            <v>0.47965070374261898</v>
          </cell>
          <cell r="AI1879">
            <v>0.48013050872728591</v>
          </cell>
          <cell r="AJ1879">
            <v>0.49150696156955898</v>
          </cell>
          <cell r="AK1879">
            <v>0.4942041965265902</v>
          </cell>
          <cell r="AL1879">
            <v>0.5018866074761702</v>
          </cell>
          <cell r="AM1879">
            <v>0.50609954424934156</v>
          </cell>
          <cell r="AN1879">
            <v>0.51241451293997564</v>
          </cell>
          <cell r="AO1879">
            <v>0.51736225089718668</v>
          </cell>
          <cell r="AP1879">
            <v>0.52212539738574293</v>
          </cell>
          <cell r="AQ1879">
            <v>0.52699719527268407</v>
          </cell>
          <cell r="AR1879">
            <v>0.53113265805238641</v>
          </cell>
          <cell r="AS1879">
            <v>0.53521631013772375</v>
          </cell>
          <cell r="AT1879">
            <v>0.53876628320472142</v>
          </cell>
          <cell r="AU1879">
            <v>0.54170262159674298</v>
          </cell>
          <cell r="AV1879">
            <v>0.54469468704631796</v>
          </cell>
          <cell r="AW1879">
            <v>0.54740136101135495</v>
          </cell>
          <cell r="AX1879">
            <v>0.55006661977246429</v>
          </cell>
          <cell r="AY1879">
            <v>0.55251167223213249</v>
          </cell>
          <cell r="AZ1879">
            <v>0.55484966771535726</v>
          </cell>
          <cell r="BA1879">
            <v>0.55705802193038589</v>
          </cell>
          <cell r="BB1879">
            <v>0.55925124970644247</v>
          </cell>
          <cell r="BC1879">
            <v>0.56126679052059114</v>
          </cell>
          <cell r="BD1879">
            <v>0.56330858233001357</v>
          </cell>
          <cell r="BE1879">
            <v>0.56252523071221561</v>
          </cell>
          <cell r="BF1879">
            <v>0.56249527566023427</v>
          </cell>
          <cell r="BG1879">
            <v>0.56069339580010291</v>
          </cell>
          <cell r="BH1879">
            <v>0.55948843971046014</v>
          </cell>
          <cell r="BI1879">
            <v>0.55759252598845221</v>
          </cell>
          <cell r="BJ1879">
            <v>0.55609800052321057</v>
          </cell>
          <cell r="BK1879">
            <v>0.55431074813085734</v>
          </cell>
          <cell r="BL1879">
            <v>0.55293629436372416</v>
          </cell>
          <cell r="BM1879">
            <v>0.55140943988896807</v>
          </cell>
          <cell r="BN1879" t="e">
            <v>#REF!</v>
          </cell>
          <cell r="BO1879" t="e">
            <v>#REF!</v>
          </cell>
          <cell r="BP1879" t="e">
            <v>#REF!</v>
          </cell>
          <cell r="BQ1879" t="e">
            <v>#REF!</v>
          </cell>
          <cell r="BR1879" t="e">
            <v>#REF!</v>
          </cell>
          <cell r="BS1879" t="e">
            <v>#REF!</v>
          </cell>
          <cell r="BT1879" t="e">
            <v>#REF!</v>
          </cell>
          <cell r="BU1879" t="e">
            <v>#REF!</v>
          </cell>
          <cell r="BV1879" t="e">
            <v>#REF!</v>
          </cell>
          <cell r="BW1879" t="e">
            <v>#REF!</v>
          </cell>
        </row>
        <row r="1880">
          <cell r="C1880" t="str">
            <v>TEXTPROD__ELEC_DUKES2013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5.5213139053297278E-2</v>
          </cell>
          <cell r="X1880">
            <v>5.5213139053297278E-2</v>
          </cell>
          <cell r="Y1880">
            <v>5.5213139053297278E-2</v>
          </cell>
          <cell r="Z1880">
            <v>5.5213139053297278E-2</v>
          </cell>
          <cell r="AA1880">
            <v>5.5213139053297278E-2</v>
          </cell>
          <cell r="AB1880">
            <v>5.5213139053297278E-2</v>
          </cell>
          <cell r="AC1880">
            <v>5.5213139053297278E-2</v>
          </cell>
          <cell r="AD1880">
            <v>5.5213139053297278E-2</v>
          </cell>
          <cell r="AE1880">
            <v>5.5213139053297278E-2</v>
          </cell>
          <cell r="AF1880">
            <v>5.5213139053297278E-2</v>
          </cell>
          <cell r="AG1880">
            <v>5.5213139053297278E-2</v>
          </cell>
          <cell r="AH1880">
            <v>5.5213139053297278E-2</v>
          </cell>
          <cell r="AI1880">
            <v>5.5213139053297278E-2</v>
          </cell>
          <cell r="AJ1880">
            <v>5.5213139053297278E-2</v>
          </cell>
          <cell r="AK1880">
            <v>5.5213139053297278E-2</v>
          </cell>
          <cell r="AL1880">
            <v>5.5213139053297278E-2</v>
          </cell>
          <cell r="AM1880">
            <v>5.5213139053297278E-2</v>
          </cell>
          <cell r="AN1880">
            <v>5.5213139053297278E-2</v>
          </cell>
          <cell r="AO1880">
            <v>5.5213139053297278E-2</v>
          </cell>
          <cell r="AP1880">
            <v>5.5213139053297278E-2</v>
          </cell>
          <cell r="AQ1880">
            <v>5.5213139053297278E-2</v>
          </cell>
          <cell r="AR1880">
            <v>5.5213139053297278E-2</v>
          </cell>
          <cell r="AS1880">
            <v>5.5213139053297278E-2</v>
          </cell>
          <cell r="AT1880">
            <v>5.5213139053297278E-2</v>
          </cell>
          <cell r="AU1880">
            <v>5.5213139053297278E-2</v>
          </cell>
          <cell r="AV1880">
            <v>5.5213139053297278E-2</v>
          </cell>
          <cell r="AW1880">
            <v>5.5213139053297278E-2</v>
          </cell>
          <cell r="AX1880">
            <v>5.5213139053297278E-2</v>
          </cell>
          <cell r="AY1880">
            <v>5.5213139053297278E-2</v>
          </cell>
          <cell r="AZ1880">
            <v>5.5213139053297278E-2</v>
          </cell>
          <cell r="BA1880">
            <v>5.5213139053297278E-2</v>
          </cell>
          <cell r="BB1880">
            <v>5.5213139053297278E-2</v>
          </cell>
          <cell r="BC1880">
            <v>5.5213139053297278E-2</v>
          </cell>
          <cell r="BD1880">
            <v>5.5213139053297278E-2</v>
          </cell>
          <cell r="BE1880">
            <v>5.5213139053297278E-2</v>
          </cell>
          <cell r="BF1880">
            <v>5.5213139053297278E-2</v>
          </cell>
          <cell r="BG1880">
            <v>5.5213139053297278E-2</v>
          </cell>
          <cell r="BH1880">
            <v>5.5213139053297278E-2</v>
          </cell>
          <cell r="BI1880">
            <v>5.5213139053297278E-2</v>
          </cell>
          <cell r="BJ1880">
            <v>5.5213139053297278E-2</v>
          </cell>
          <cell r="BK1880">
            <v>5.5213139053297278E-2</v>
          </cell>
          <cell r="BL1880">
            <v>5.5213139053297278E-2</v>
          </cell>
          <cell r="BM1880">
            <v>5.5213139053297278E-2</v>
          </cell>
          <cell r="BN1880">
            <v>5.5213139053297278E-2</v>
          </cell>
          <cell r="BO1880">
            <v>5.5213139053297278E-2</v>
          </cell>
          <cell r="BP1880">
            <v>5.5213139053297278E-2</v>
          </cell>
          <cell r="BQ1880">
            <v>5.5213139053297278E-2</v>
          </cell>
          <cell r="BR1880">
            <v>5.5213139053297278E-2</v>
          </cell>
          <cell r="BS1880">
            <v>5.5213139053297278E-2</v>
          </cell>
          <cell r="BT1880">
            <v>5.5213139053297278E-2</v>
          </cell>
          <cell r="BU1880">
            <v>5.5213139053297278E-2</v>
          </cell>
          <cell r="BV1880">
            <v>5.5213139053297278E-2</v>
          </cell>
          <cell r="BW1880">
            <v>5.5213139053297278E-2</v>
          </cell>
        </row>
        <row r="1881">
          <cell r="C1881" t="str">
            <v>TEXTPROD__ELEC_FIN_DEM</v>
          </cell>
          <cell r="E1881">
            <v>93.215853697009933</v>
          </cell>
          <cell r="F1881">
            <v>82.85853661956439</v>
          </cell>
          <cell r="G1881">
            <v>81.07279229586689</v>
          </cell>
          <cell r="H1881">
            <v>94.644449155967948</v>
          </cell>
          <cell r="I1881">
            <v>115.00193444611955</v>
          </cell>
          <cell r="J1881">
            <v>102.14457531549749</v>
          </cell>
          <cell r="K1881">
            <v>97.144491209144462</v>
          </cell>
          <cell r="L1881">
            <v>114.64478558138005</v>
          </cell>
          <cell r="M1881">
            <v>112.50189239294303</v>
          </cell>
          <cell r="N1881">
            <v>115.35908331085903</v>
          </cell>
          <cell r="O1881">
            <v>110.5232876822862</v>
          </cell>
          <cell r="P1881">
            <v>101.43384907466587</v>
          </cell>
          <cell r="Q1881">
            <v>105.10533940418794</v>
          </cell>
          <cell r="R1881">
            <v>104.50890080007298</v>
          </cell>
          <cell r="S1881">
            <v>102.36243612298858</v>
          </cell>
          <cell r="T1881">
            <v>104.19460979910222</v>
          </cell>
          <cell r="U1881">
            <v>103.18030702324201</v>
          </cell>
          <cell r="V1881">
            <v>102.8445870903869</v>
          </cell>
          <cell r="W1881">
            <v>104.26961106069751</v>
          </cell>
          <cell r="X1881">
            <v>92.515841922120529</v>
          </cell>
          <cell r="Y1881">
            <v>93.669432755229096</v>
          </cell>
          <cell r="Z1881">
            <v>91.872973965589424</v>
          </cell>
          <cell r="AA1881">
            <v>89.355074469175932</v>
          </cell>
          <cell r="AB1881">
            <v>88.865780524482801</v>
          </cell>
          <cell r="AC1881">
            <v>83.547833928511636</v>
          </cell>
          <cell r="AD1881">
            <v>82.676390698547252</v>
          </cell>
          <cell r="AE1881">
            <v>82.722820050963378</v>
          </cell>
          <cell r="AF1881">
            <v>83.479975644211123</v>
          </cell>
          <cell r="AG1881">
            <v>83.572834349043404</v>
          </cell>
          <cell r="AH1881">
            <v>87.457403690616118</v>
          </cell>
          <cell r="AI1881">
            <v>88.047410678823539</v>
          </cell>
          <cell r="AJ1881">
            <v>91.128352092808825</v>
          </cell>
          <cell r="AK1881">
            <v>91.379160002160546</v>
          </cell>
          <cell r="AL1881">
            <v>92.176287213061869</v>
          </cell>
          <cell r="AM1881">
            <v>92.276377969691609</v>
          </cell>
          <cell r="AN1881">
            <v>92.714333242016437</v>
          </cell>
          <cell r="AO1881">
            <v>92.855378282538339</v>
          </cell>
          <cell r="AP1881">
            <v>92.716878654964134</v>
          </cell>
          <cell r="AQ1881">
            <v>93.250357393627525</v>
          </cell>
          <cell r="AR1881">
            <v>93.620222960678319</v>
          </cell>
          <cell r="AS1881">
            <v>93.802426458109295</v>
          </cell>
          <cell r="AT1881">
            <v>94.045917739214332</v>
          </cell>
          <cell r="AU1881">
            <v>94.116360304805767</v>
          </cell>
          <cell r="AV1881">
            <v>94.356834589053022</v>
          </cell>
          <cell r="AW1881">
            <v>94.636594527102787</v>
          </cell>
          <cell r="AX1881">
            <v>94.962129104505365</v>
          </cell>
          <cell r="AY1881">
            <v>95.235169113918218</v>
          </cell>
          <cell r="AZ1881">
            <v>95.522637941807801</v>
          </cell>
          <cell r="BA1881">
            <v>95.669643746551444</v>
          </cell>
          <cell r="BB1881">
            <v>95.573274746901788</v>
          </cell>
          <cell r="BC1881">
            <v>95.6094966269373</v>
          </cell>
          <cell r="BD1881">
            <v>101.1652810405897</v>
          </cell>
          <cell r="BE1881">
            <v>104.18573022048244</v>
          </cell>
          <cell r="BF1881">
            <v>105.25037980017483</v>
          </cell>
          <cell r="BG1881">
            <v>105.96694961941797</v>
          </cell>
          <cell r="BH1881">
            <v>106.32975563385656</v>
          </cell>
          <cell r="BI1881">
            <v>106.29882805918245</v>
          </cell>
          <cell r="BJ1881">
            <v>106.13737266743112</v>
          </cell>
          <cell r="BK1881">
            <v>105.94974050861069</v>
          </cell>
          <cell r="BL1881">
            <v>105.52403607929961</v>
          </cell>
          <cell r="BM1881">
            <v>105.19648205367325</v>
          </cell>
          <cell r="BN1881" t="e">
            <v>#REF!</v>
          </cell>
          <cell r="BO1881" t="e">
            <v>#REF!</v>
          </cell>
          <cell r="BP1881" t="e">
            <v>#REF!</v>
          </cell>
          <cell r="BQ1881" t="e">
            <v>#REF!</v>
          </cell>
          <cell r="BR1881" t="e">
            <v>#REF!</v>
          </cell>
          <cell r="BS1881" t="e">
            <v>#REF!</v>
          </cell>
          <cell r="BT1881" t="e">
            <v>#REF!</v>
          </cell>
          <cell r="BU1881" t="e">
            <v>#REF!</v>
          </cell>
          <cell r="BV1881" t="e">
            <v>#REF!</v>
          </cell>
          <cell r="BW1881" t="e">
            <v>#REF!</v>
          </cell>
        </row>
        <row r="1882">
          <cell r="C1882" t="str">
            <v>TEXTPROD__ELEC_OWNGEN_GWH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</row>
        <row r="1883">
          <cell r="C1883" t="str">
            <v>TEXTPROD__ELEC_PROD_RP</v>
          </cell>
          <cell r="E1883">
            <v>130.06412604372679</v>
          </cell>
          <cell r="F1883">
            <v>125.6232262147112</v>
          </cell>
          <cell r="G1883">
            <v>98.997814792065867</v>
          </cell>
          <cell r="H1883">
            <v>73.659636851394438</v>
          </cell>
          <cell r="I1883">
            <v>132.88222426161678</v>
          </cell>
          <cell r="J1883">
            <v>117.49922438335913</v>
          </cell>
          <cell r="K1883">
            <v>110.84767791836862</v>
          </cell>
          <cell r="L1883">
            <v>101.49643456664732</v>
          </cell>
          <cell r="M1883">
            <v>98.316157227355006</v>
          </cell>
          <cell r="N1883">
            <v>95.078965188777744</v>
          </cell>
          <cell r="O1883">
            <v>89.87985723144044</v>
          </cell>
          <cell r="P1883">
            <v>79.413238171487208</v>
          </cell>
          <cell r="Q1883">
            <v>73.390156593966495</v>
          </cell>
          <cell r="R1883">
            <v>68.310036112992151</v>
          </cell>
          <cell r="S1883">
            <v>72.65205324613369</v>
          </cell>
          <cell r="T1883">
            <v>96.33501574591169</v>
          </cell>
          <cell r="U1883">
            <v>121.76908704191801</v>
          </cell>
          <cell r="V1883">
            <v>116.87486251231566</v>
          </cell>
          <cell r="W1883">
            <v>149.20455113615751</v>
          </cell>
          <cell r="X1883">
            <v>182.02426823781963</v>
          </cell>
          <cell r="Y1883">
            <v>147.490188282323</v>
          </cell>
          <cell r="Z1883">
            <v>152.92390693950924</v>
          </cell>
          <cell r="AA1883">
            <v>166.99159511840637</v>
          </cell>
          <cell r="AB1883">
            <v>183.23821155508696</v>
          </cell>
          <cell r="AC1883">
            <v>185.49997935259427</v>
          </cell>
          <cell r="AD1883">
            <v>187.42918655169086</v>
          </cell>
          <cell r="AE1883">
            <v>182.28807112981042</v>
          </cell>
          <cell r="AF1883">
            <v>189.34190005801148</v>
          </cell>
          <cell r="AG1883">
            <v>189.26786637494561</v>
          </cell>
          <cell r="AH1883">
            <v>216.83305632801009</v>
          </cell>
          <cell r="AI1883">
            <v>215.43987610374973</v>
          </cell>
          <cell r="AJ1883">
            <v>219.68564523446508</v>
          </cell>
          <cell r="AK1883">
            <v>224.53866188090154</v>
          </cell>
          <cell r="AL1883">
            <v>224.75180358624223</v>
          </cell>
          <cell r="AM1883">
            <v>224.35085614803964</v>
          </cell>
          <cell r="AN1883">
            <v>225.87782161174474</v>
          </cell>
          <cell r="AO1883">
            <v>232.81476659728196</v>
          </cell>
          <cell r="AP1883">
            <v>225.01758484538371</v>
          </cell>
          <cell r="AQ1883">
            <v>222.44917633951582</v>
          </cell>
          <cell r="AR1883">
            <v>224.76890451429139</v>
          </cell>
          <cell r="AS1883">
            <v>222.79295762545505</v>
          </cell>
          <cell r="AT1883">
            <v>222.73874778746762</v>
          </cell>
          <cell r="AU1883">
            <v>222.37075429971941</v>
          </cell>
          <cell r="AV1883">
            <v>223.05980455352207</v>
          </cell>
          <cell r="AW1883">
            <v>223.10998021698822</v>
          </cell>
          <cell r="AX1883">
            <v>221.63875727863663</v>
          </cell>
          <cell r="AY1883">
            <v>220.78243457455088</v>
          </cell>
          <cell r="AZ1883">
            <v>221.78409597184424</v>
          </cell>
          <cell r="BA1883">
            <v>224.75146760742084</v>
          </cell>
          <cell r="BB1883">
            <v>223.67059594610464</v>
          </cell>
          <cell r="BC1883">
            <v>225.21286454605792</v>
          </cell>
          <cell r="BD1883">
            <v>169.02102985160434</v>
          </cell>
          <cell r="BE1883">
            <v>169.42018777830722</v>
          </cell>
          <cell r="BF1883">
            <v>168.67613115642442</v>
          </cell>
          <cell r="BG1883">
            <v>168.28114814876784</v>
          </cell>
          <cell r="BH1883">
            <v>168.79853108399436</v>
          </cell>
          <cell r="BI1883">
            <v>169.41861633101541</v>
          </cell>
          <cell r="BJ1883">
            <v>167.65853366789048</v>
          </cell>
          <cell r="BK1883">
            <v>169.83823149345395</v>
          </cell>
          <cell r="BL1883">
            <v>168.50198329286914</v>
          </cell>
          <cell r="BM1883" t="e">
            <v>#REF!</v>
          </cell>
          <cell r="BN1883" t="e">
            <v>#REF!</v>
          </cell>
          <cell r="BO1883" t="e">
            <v>#REF!</v>
          </cell>
          <cell r="BP1883" t="e">
            <v>#REF!</v>
          </cell>
          <cell r="BQ1883" t="e">
            <v>#REF!</v>
          </cell>
          <cell r="BR1883" t="e">
            <v>#REF!</v>
          </cell>
          <cell r="BS1883" t="e">
            <v>#REF!</v>
          </cell>
          <cell r="BT1883" t="e">
            <v>#REF!</v>
          </cell>
          <cell r="BU1883" t="e">
            <v>#REF!</v>
          </cell>
          <cell r="BV1883" t="e">
            <v>#REF!</v>
          </cell>
          <cell r="BW1883" t="e">
            <v>#REF!</v>
          </cell>
        </row>
        <row r="1884">
          <cell r="C1884" t="str">
            <v>TEXTPROD__ELEC_PROD_RPU</v>
          </cell>
          <cell r="E1884">
            <v>144.51569560414086</v>
          </cell>
          <cell r="F1884">
            <v>139.58136246079022</v>
          </cell>
          <cell r="G1884">
            <v>109.99757199118429</v>
          </cell>
          <cell r="H1884">
            <v>81.844040945993825</v>
          </cell>
          <cell r="I1884">
            <v>147.64691584624086</v>
          </cell>
          <cell r="J1884">
            <v>130.55469375928791</v>
          </cell>
          <cell r="K1884">
            <v>123.16408657596513</v>
          </cell>
          <cell r="L1884">
            <v>112.7738161851637</v>
          </cell>
          <cell r="M1884">
            <v>109.24017469706112</v>
          </cell>
          <cell r="N1884">
            <v>105.64329465419749</v>
          </cell>
          <cell r="O1884">
            <v>99.866508034933815</v>
          </cell>
          <cell r="P1884">
            <v>88.236931301652447</v>
          </cell>
          <cell r="Q1884">
            <v>81.544618437740553</v>
          </cell>
          <cell r="R1884">
            <v>75.900040125546838</v>
          </cell>
          <cell r="S1884">
            <v>80.724503606815205</v>
          </cell>
          <cell r="T1884">
            <v>107.03890638434632</v>
          </cell>
          <cell r="U1884">
            <v>135.29898560213113</v>
          </cell>
          <cell r="V1884">
            <v>129.8609583470174</v>
          </cell>
          <cell r="W1884">
            <v>165.78283459573055</v>
          </cell>
          <cell r="X1884">
            <v>202.2491869309107</v>
          </cell>
          <cell r="Y1884">
            <v>163.87798698035888</v>
          </cell>
          <cell r="Z1884">
            <v>169.91545215501026</v>
          </cell>
          <cell r="AA1884">
            <v>185.5462167982293</v>
          </cell>
          <cell r="AB1884">
            <v>203.59801283898551</v>
          </cell>
          <cell r="AC1884">
            <v>206.11108816954919</v>
          </cell>
          <cell r="AD1884">
            <v>208.25465172410094</v>
          </cell>
          <cell r="AE1884">
            <v>202.54230125534491</v>
          </cell>
          <cell r="AF1884">
            <v>210.37988895334607</v>
          </cell>
          <cell r="AG1884">
            <v>210.29762930549512</v>
          </cell>
          <cell r="AH1884">
            <v>240.92561814223342</v>
          </cell>
          <cell r="AI1884">
            <v>239.37764011527747</v>
          </cell>
          <cell r="AJ1884">
            <v>244.09516137162785</v>
          </cell>
          <cell r="AK1884">
            <v>249.48740208989059</v>
          </cell>
          <cell r="AL1884">
            <v>249.72422620693581</v>
          </cell>
          <cell r="AM1884">
            <v>249.27872905337736</v>
          </cell>
          <cell r="AN1884">
            <v>250.97535734638302</v>
          </cell>
          <cell r="AO1884">
            <v>258.68307399697994</v>
          </cell>
          <cell r="AP1884">
            <v>250.01953871709301</v>
          </cell>
          <cell r="AQ1884">
            <v>247.16575148835091</v>
          </cell>
          <cell r="AR1884">
            <v>249.74322723810155</v>
          </cell>
          <cell r="AS1884">
            <v>247.54773069495005</v>
          </cell>
          <cell r="AT1884">
            <v>247.48749754163069</v>
          </cell>
          <cell r="AU1884">
            <v>247.0786158885771</v>
          </cell>
          <cell r="AV1884">
            <v>247.84422728169119</v>
          </cell>
          <cell r="AW1884">
            <v>247.8999780188758</v>
          </cell>
          <cell r="AX1884">
            <v>246.26528586515181</v>
          </cell>
          <cell r="AY1884">
            <v>245.3138161939454</v>
          </cell>
          <cell r="AZ1884">
            <v>246.42677330204916</v>
          </cell>
          <cell r="BA1884">
            <v>249.72385289713426</v>
          </cell>
          <cell r="BB1884">
            <v>248.52288438456071</v>
          </cell>
          <cell r="BC1884">
            <v>250.23651616228656</v>
          </cell>
          <cell r="BD1884">
            <v>187.80114427956036</v>
          </cell>
          <cell r="BE1884">
            <v>188.24465308700803</v>
          </cell>
          <cell r="BF1884">
            <v>187.41792350713823</v>
          </cell>
          <cell r="BG1884">
            <v>186.97905349863092</v>
          </cell>
          <cell r="BH1884">
            <v>187.55392342666039</v>
          </cell>
          <cell r="BI1884">
            <v>188.24290703446158</v>
          </cell>
          <cell r="BJ1884">
            <v>186.28725963098941</v>
          </cell>
          <cell r="BK1884">
            <v>188.70914610383772</v>
          </cell>
          <cell r="BL1884">
            <v>187.2244258809657</v>
          </cell>
          <cell r="BM1884" t="e">
            <v>#REF!</v>
          </cell>
          <cell r="BN1884" t="e">
            <v>#REF!</v>
          </cell>
          <cell r="BO1884" t="e">
            <v>#REF!</v>
          </cell>
          <cell r="BP1884" t="e">
            <v>#REF!</v>
          </cell>
          <cell r="BQ1884" t="e">
            <v>#REF!</v>
          </cell>
          <cell r="BR1884" t="e">
            <v>#REF!</v>
          </cell>
          <cell r="BS1884" t="e">
            <v>#REF!</v>
          </cell>
          <cell r="BT1884" t="e">
            <v>#REF!</v>
          </cell>
          <cell r="BU1884" t="e">
            <v>#REF!</v>
          </cell>
          <cell r="BV1884" t="e">
            <v>#REF!</v>
          </cell>
          <cell r="BW1884" t="e">
            <v>#REF!</v>
          </cell>
        </row>
        <row r="1885">
          <cell r="C1885" t="str">
            <v>TEXTPROD__ELEC_RPU_A_INC_ETS</v>
          </cell>
          <cell r="E1885">
            <v>0.92400486709658136</v>
          </cell>
          <cell r="F1885">
            <v>1.0314536250649669</v>
          </cell>
          <cell r="G1885">
            <v>1.1644190647602057</v>
          </cell>
          <cell r="H1885">
            <v>1.1195514197237719</v>
          </cell>
          <cell r="I1885">
            <v>1.1631768643609779</v>
          </cell>
          <cell r="J1885">
            <v>1.0735224477931804</v>
          </cell>
          <cell r="K1885">
            <v>0.93782347983312575</v>
          </cell>
          <cell r="L1885">
            <v>0.90882488919987825</v>
          </cell>
          <cell r="M1885">
            <v>1.1435198662665931</v>
          </cell>
          <cell r="N1885">
            <v>1.0064031570014902</v>
          </cell>
          <cell r="O1885">
            <v>0.69551680521489223</v>
          </cell>
          <cell r="P1885">
            <v>0.70845730364426585</v>
          </cell>
          <cell r="Q1885">
            <v>0.63336954721077665</v>
          </cell>
          <cell r="R1885">
            <v>0.66346862976130361</v>
          </cell>
          <cell r="S1885">
            <v>1.0980120859544444</v>
          </cell>
          <cell r="T1885">
            <v>1.0550786737162479</v>
          </cell>
          <cell r="U1885">
            <v>1.1159434831322919</v>
          </cell>
          <cell r="V1885">
            <v>1.2563243841257721</v>
          </cell>
          <cell r="W1885">
            <v>1.0342882549558297</v>
          </cell>
          <cell r="X1885">
            <v>1.3535881770559146</v>
          </cell>
          <cell r="Y1885">
            <v>0.91695419195644812</v>
          </cell>
          <cell r="Z1885">
            <v>0.77502403903441319</v>
          </cell>
          <cell r="AA1885">
            <v>0.81208606756076918</v>
          </cell>
          <cell r="AB1885">
            <v>0.93169676525162026</v>
          </cell>
          <cell r="AC1885">
            <v>1.0671561189320575</v>
          </cell>
          <cell r="AD1885">
            <v>1.4368101190033462</v>
          </cell>
          <cell r="AE1885">
            <v>1.5416881501187232</v>
          </cell>
          <cell r="AF1885">
            <v>1.3852665388040339</v>
          </cell>
          <cell r="AG1885">
            <v>1.2208082390093264</v>
          </cell>
          <cell r="AH1885">
            <v>1.5773567037300855</v>
          </cell>
          <cell r="AI1885">
            <v>1.70794225456973</v>
          </cell>
          <cell r="AJ1885">
            <v>1.6895693634357156</v>
          </cell>
          <cell r="AK1885">
            <v>1.6954895662338962</v>
          </cell>
          <cell r="AL1885">
            <v>1.6668146815531377</v>
          </cell>
          <cell r="AM1885">
            <v>1.6327734222832051</v>
          </cell>
          <cell r="AN1885">
            <v>1.6143283750885513</v>
          </cell>
          <cell r="AO1885">
            <v>1.6174691754969879</v>
          </cell>
          <cell r="AP1885">
            <v>1.5369294907656119</v>
          </cell>
          <cell r="AQ1885">
            <v>1.4944728293829261</v>
          </cell>
          <cell r="AR1885">
            <v>1.4859027366346225</v>
          </cell>
          <cell r="AS1885">
            <v>1.4498334640924686</v>
          </cell>
          <cell r="AT1885">
            <v>1.4144113827440858</v>
          </cell>
          <cell r="AU1885">
            <v>1.391645405321031</v>
          </cell>
          <cell r="AV1885">
            <v>1.3762944408057238</v>
          </cell>
          <cell r="AW1885">
            <v>1.3577165050696354</v>
          </cell>
          <cell r="AX1885">
            <v>1.3307282060665377</v>
          </cell>
          <cell r="AY1885">
            <v>1.3232134418460084</v>
          </cell>
          <cell r="AZ1885">
            <v>1.3268334936138273</v>
          </cell>
          <cell r="BA1885">
            <v>1.3421709514964781</v>
          </cell>
          <cell r="BB1885">
            <v>1.3333121982533311</v>
          </cell>
          <cell r="BC1885">
            <v>1.340196389710629</v>
          </cell>
          <cell r="BD1885">
            <v>1.0042216897024836</v>
          </cell>
          <cell r="BE1885">
            <v>1.0050744352226797</v>
          </cell>
          <cell r="BF1885">
            <v>0.99915532093438397</v>
          </cell>
          <cell r="BG1885">
            <v>0.99530839413713112</v>
          </cell>
          <cell r="BH1885">
            <v>0.99685087806125672</v>
          </cell>
          <cell r="BI1885">
            <v>0.9989838993789143</v>
          </cell>
          <cell r="BJ1885">
            <v>0.98708676138683671</v>
          </cell>
          <cell r="BK1885">
            <v>0.99837545379428938</v>
          </cell>
          <cell r="BL1885">
            <v>0.98898266328808238</v>
          </cell>
          <cell r="BM1885" t="e">
            <v>#REF!</v>
          </cell>
          <cell r="BN1885" t="e">
            <v>#REF!</v>
          </cell>
          <cell r="BO1885" t="e">
            <v>#REF!</v>
          </cell>
          <cell r="BP1885" t="e">
            <v>#REF!</v>
          </cell>
          <cell r="BQ1885" t="e">
            <v>#REF!</v>
          </cell>
          <cell r="BR1885" t="e">
            <v>#REF!</v>
          </cell>
          <cell r="BS1885" t="e">
            <v>#REF!</v>
          </cell>
          <cell r="BT1885" t="e">
            <v>#REF!</v>
          </cell>
          <cell r="BU1885" t="e">
            <v>#REF!</v>
          </cell>
          <cell r="BV1885" t="e">
            <v>#REF!</v>
          </cell>
          <cell r="BW1885" t="e">
            <v>#REF!</v>
          </cell>
        </row>
        <row r="1886">
          <cell r="C1886" t="str">
            <v>TEXTPROD__ELEC_RPU_B_INC_ETS</v>
          </cell>
          <cell r="E1886">
            <v>1.3269113089181357</v>
          </cell>
          <cell r="F1886">
            <v>1.4379172447845552</v>
          </cell>
          <cell r="G1886">
            <v>1.464904514142841</v>
          </cell>
          <cell r="H1886">
            <v>1.6020319580177986</v>
          </cell>
          <cell r="I1886">
            <v>1.6426736140914637</v>
          </cell>
          <cell r="J1886">
            <v>1.7909340118680754</v>
          </cell>
          <cell r="K1886">
            <v>1.9639204529831082</v>
          </cell>
          <cell r="L1886">
            <v>2.0305265055831216</v>
          </cell>
          <cell r="M1886">
            <v>2.0034814405252144</v>
          </cell>
          <cell r="N1886">
            <v>2.0548998791003483</v>
          </cell>
          <cell r="O1886">
            <v>2.090677945437549</v>
          </cell>
          <cell r="P1886">
            <v>2.0582031740341078</v>
          </cell>
          <cell r="Q1886">
            <v>1.7475337128466479</v>
          </cell>
          <cell r="R1886">
            <v>2.2908944648679475</v>
          </cell>
          <cell r="S1886">
            <v>3.693320049941331</v>
          </cell>
          <cell r="T1886">
            <v>4.0507257734378772</v>
          </cell>
          <cell r="U1886">
            <v>5.4520315950460718</v>
          </cell>
          <cell r="V1886">
            <v>5.3195520456825935</v>
          </cell>
          <cell r="W1886">
            <v>5.0227153101149753</v>
          </cell>
          <cell r="X1886">
            <v>5.8351705883536082</v>
          </cell>
          <cell r="Y1886">
            <v>4.1384354690432783</v>
          </cell>
          <cell r="Z1886">
            <v>3.9457945650003348</v>
          </cell>
          <cell r="AA1886">
            <v>4.4846462196439925</v>
          </cell>
          <cell r="AB1886">
            <v>4.7663830673987704</v>
          </cell>
          <cell r="AC1886">
            <v>4.9104938843439783</v>
          </cell>
          <cell r="AD1886">
            <v>5.6539827834462919</v>
          </cell>
          <cell r="AE1886">
            <v>6.0137415187474135</v>
          </cell>
          <cell r="AF1886">
            <v>5.6403485742040216</v>
          </cell>
          <cell r="AG1886">
            <v>4.6824336453849078</v>
          </cell>
          <cell r="AH1886">
            <v>5.0325159823686061</v>
          </cell>
          <cell r="AI1886">
            <v>6.5173263819107907</v>
          </cell>
          <cell r="AJ1886">
            <v>6.3239824819348591</v>
          </cell>
          <cell r="AK1886">
            <v>6.2940897877144497</v>
          </cell>
          <cell r="AL1886">
            <v>6.1138788529446231</v>
          </cell>
          <cell r="AM1886">
            <v>5.9277857553053304</v>
          </cell>
          <cell r="AN1886">
            <v>5.7920783387231003</v>
          </cell>
          <cell r="AO1886">
            <v>5.9431484602045836</v>
          </cell>
          <cell r="AP1886">
            <v>5.7185809486064496</v>
          </cell>
          <cell r="AQ1886">
            <v>5.6284414348698677</v>
          </cell>
          <cell r="AR1886">
            <v>5.6606803294319343</v>
          </cell>
          <cell r="AS1886">
            <v>5.5832914234027786</v>
          </cell>
          <cell r="AT1886">
            <v>5.5588621764898685</v>
          </cell>
          <cell r="AU1886">
            <v>5.5269785868048036</v>
          </cell>
          <cell r="AV1886">
            <v>5.5216580782507929</v>
          </cell>
          <cell r="AW1886">
            <v>5.5007613682631726</v>
          </cell>
          <cell r="AX1886">
            <v>5.4427967541232105</v>
          </cell>
          <cell r="AY1886">
            <v>5.400450546032058</v>
          </cell>
          <cell r="AZ1886">
            <v>5.4159541635144537</v>
          </cell>
          <cell r="BA1886">
            <v>5.4792674012847105</v>
          </cell>
          <cell r="BB1886">
            <v>5.4437791037663956</v>
          </cell>
          <cell r="BC1886">
            <v>5.4720830754325762</v>
          </cell>
          <cell r="BD1886">
            <v>4.0996331614343164</v>
          </cell>
          <cell r="BE1886">
            <v>4.1023211776119481</v>
          </cell>
          <cell r="BF1886">
            <v>4.0773180225369234</v>
          </cell>
          <cell r="BG1886">
            <v>4.0607763728392179</v>
          </cell>
          <cell r="BH1886">
            <v>4.0662221779400669</v>
          </cell>
          <cell r="BI1886">
            <v>4.0740708498424221</v>
          </cell>
          <cell r="BJ1886">
            <v>4.0247070362786701</v>
          </cell>
          <cell r="BK1886">
            <v>4.0698778586484909</v>
          </cell>
          <cell r="BL1886">
            <v>4.0307361761670544</v>
          </cell>
          <cell r="BM1886" t="e">
            <v>#REF!</v>
          </cell>
          <cell r="BN1886" t="e">
            <v>#REF!</v>
          </cell>
          <cell r="BO1886" t="e">
            <v>#REF!</v>
          </cell>
          <cell r="BP1886" t="e">
            <v>#REF!</v>
          </cell>
          <cell r="BQ1886" t="e">
            <v>#REF!</v>
          </cell>
          <cell r="BR1886" t="e">
            <v>#REF!</v>
          </cell>
          <cell r="BS1886" t="e">
            <v>#REF!</v>
          </cell>
          <cell r="BT1886" t="e">
            <v>#REF!</v>
          </cell>
          <cell r="BU1886" t="e">
            <v>#REF!</v>
          </cell>
          <cell r="BV1886" t="e">
            <v>#REF!</v>
          </cell>
          <cell r="BW1886" t="e">
            <v>#REF!</v>
          </cell>
        </row>
        <row r="1887">
          <cell r="C1887" t="str">
            <v>TEXTPROD__Elec_Tot_Dem</v>
          </cell>
          <cell r="E1887">
            <v>93.215853697009933</v>
          </cell>
          <cell r="F1887">
            <v>82.85853661956439</v>
          </cell>
          <cell r="G1887">
            <v>81.07279229586689</v>
          </cell>
          <cell r="H1887">
            <v>94.644449155967948</v>
          </cell>
          <cell r="I1887">
            <v>115.00193444611955</v>
          </cell>
          <cell r="J1887">
            <v>102.14457531549749</v>
          </cell>
          <cell r="K1887">
            <v>97.144491209144462</v>
          </cell>
          <cell r="L1887">
            <v>114.64478558138005</v>
          </cell>
          <cell r="M1887">
            <v>112.50189239294303</v>
          </cell>
          <cell r="N1887">
            <v>115.35908331085903</v>
          </cell>
          <cell r="O1887">
            <v>110.5232876822862</v>
          </cell>
          <cell r="P1887">
            <v>101.43384907466587</v>
          </cell>
          <cell r="Q1887">
            <v>105.36480512448028</v>
          </cell>
          <cell r="R1887">
            <v>105.10990329948955</v>
          </cell>
          <cell r="S1887">
            <v>103.22180922868415</v>
          </cell>
          <cell r="T1887">
            <v>105.46641373813773</v>
          </cell>
          <cell r="U1887">
            <v>104.85986288131669</v>
          </cell>
          <cell r="V1887">
            <v>104.84379763396259</v>
          </cell>
          <cell r="W1887">
            <v>106.40103189564961</v>
          </cell>
          <cell r="X1887">
            <v>94.699570244674447</v>
          </cell>
          <cell r="Y1887">
            <v>96.189709426506269</v>
          </cell>
          <cell r="Z1887">
            <v>94.800943949692766</v>
          </cell>
          <cell r="AA1887">
            <v>92.447977488220943</v>
          </cell>
          <cell r="AB1887">
            <v>92.145971628517231</v>
          </cell>
          <cell r="AC1887">
            <v>86.880755536675849</v>
          </cell>
          <cell r="AD1887">
            <v>86.142243529623428</v>
          </cell>
          <cell r="AE1887">
            <v>86.822199764647834</v>
          </cell>
          <cell r="AF1887">
            <v>88.106764241410303</v>
          </cell>
          <cell r="AG1887">
            <v>88.444113376609195</v>
          </cell>
          <cell r="AH1887">
            <v>93.188533864831996</v>
          </cell>
          <cell r="AI1887">
            <v>94.33640194835175</v>
          </cell>
          <cell r="AJ1887">
            <v>97.867180930871712</v>
          </cell>
          <cell r="AK1887">
            <v>98.459735618965652</v>
          </cell>
          <cell r="AL1887">
            <v>99.73534819849624</v>
          </cell>
          <cell r="AM1887">
            <v>100.08363860711133</v>
          </cell>
          <cell r="AN1887">
            <v>100.79290477419836</v>
          </cell>
          <cell r="AO1887">
            <v>101.02421710780906</v>
          </cell>
          <cell r="AP1887">
            <v>100.89033199460829</v>
          </cell>
          <cell r="AQ1887">
            <v>101.39037695681075</v>
          </cell>
          <cell r="AR1887">
            <v>101.68322730871068</v>
          </cell>
          <cell r="AS1887">
            <v>101.80354587019256</v>
          </cell>
          <cell r="AT1887">
            <v>101.99071233554199</v>
          </cell>
          <cell r="AU1887">
            <v>101.98372107003622</v>
          </cell>
          <cell r="AV1887">
            <v>102.0260194057245</v>
          </cell>
          <cell r="AW1887">
            <v>101.9520262532606</v>
          </cell>
          <cell r="AX1887">
            <v>101.89537611224149</v>
          </cell>
          <cell r="AY1887">
            <v>101.88483165283714</v>
          </cell>
          <cell r="AZ1887">
            <v>101.91793380877495</v>
          </cell>
          <cell r="BA1887">
            <v>101.86618826159264</v>
          </cell>
          <cell r="BB1887">
            <v>101.68902589123283</v>
          </cell>
          <cell r="BC1887">
            <v>101.64419475567324</v>
          </cell>
          <cell r="BD1887">
            <v>101.51195467687103</v>
          </cell>
          <cell r="BE1887">
            <v>104.52444281542395</v>
          </cell>
          <cell r="BF1887">
            <v>105.58003636643723</v>
          </cell>
          <cell r="BG1887">
            <v>106.29429753624287</v>
          </cell>
          <cell r="BH1887">
            <v>106.65602189177731</v>
          </cell>
          <cell r="BI1887">
            <v>106.61596549703732</v>
          </cell>
          <cell r="BJ1887">
            <v>106.44527176214017</v>
          </cell>
          <cell r="BK1887">
            <v>106.24739471098083</v>
          </cell>
          <cell r="BL1887">
            <v>105.81295119577412</v>
          </cell>
          <cell r="BM1887">
            <v>105.4766704386888</v>
          </cell>
          <cell r="BN1887" t="e">
            <v>#REF!</v>
          </cell>
          <cell r="BO1887" t="e">
            <v>#REF!</v>
          </cell>
          <cell r="BP1887" t="e">
            <v>#REF!</v>
          </cell>
          <cell r="BQ1887" t="e">
            <v>#REF!</v>
          </cell>
          <cell r="BR1887" t="e">
            <v>#REF!</v>
          </cell>
          <cell r="BS1887" t="e">
            <v>#REF!</v>
          </cell>
          <cell r="BT1887" t="e">
            <v>#REF!</v>
          </cell>
          <cell r="BU1887" t="e">
            <v>#REF!</v>
          </cell>
          <cell r="BV1887" t="e">
            <v>#REF!</v>
          </cell>
          <cell r="BW1887" t="e">
            <v>#REF!</v>
          </cell>
        </row>
        <row r="1888">
          <cell r="C1888" t="str">
            <v>TEXTPROD__ENERGY_PRICE_RPU</v>
          </cell>
          <cell r="E1888">
            <v>74.384800575988933</v>
          </cell>
          <cell r="F1888">
            <v>68.974432087066845</v>
          </cell>
          <cell r="G1888">
            <v>68.220039611688421</v>
          </cell>
          <cell r="H1888">
            <v>67.30569428671906</v>
          </cell>
          <cell r="I1888">
            <v>72.344384967471569</v>
          </cell>
          <cell r="J1888">
            <v>66.417731466889791</v>
          </cell>
          <cell r="K1888">
            <v>58.461553899121199</v>
          </cell>
          <cell r="L1888">
            <v>59.586204196536364</v>
          </cell>
          <cell r="M1888">
            <v>56.312034822473137</v>
          </cell>
          <cell r="N1888">
            <v>57.172533986225993</v>
          </cell>
          <cell r="O1888">
            <v>52.595446501161632</v>
          </cell>
          <cell r="P1888">
            <v>56.348851524243081</v>
          </cell>
          <cell r="Q1888">
            <v>53.711772540942768</v>
          </cell>
          <cell r="R1888">
            <v>52.191459608648003</v>
          </cell>
          <cell r="S1888">
            <v>55.812640336567533</v>
          </cell>
          <cell r="T1888">
            <v>75.709744880558233</v>
          </cell>
          <cell r="U1888">
            <v>95.327240751388572</v>
          </cell>
          <cell r="V1888">
            <v>90.133830317029791</v>
          </cell>
          <cell r="W1888">
            <v>112.17252718133572</v>
          </cell>
          <cell r="X1888">
            <v>111.50358288864804</v>
          </cell>
          <cell r="Y1888">
            <v>100</v>
          </cell>
          <cell r="Z1888">
            <v>107.84077826425329</v>
          </cell>
          <cell r="AA1888">
            <v>112.14734870533418</v>
          </cell>
          <cell r="AB1888">
            <v>117.57467787320172</v>
          </cell>
          <cell r="AC1888">
            <v>112.79642801144989</v>
          </cell>
          <cell r="AD1888">
            <v>124.88594175883804</v>
          </cell>
          <cell r="AE1888">
            <v>116.99089570510759</v>
          </cell>
          <cell r="AF1888">
            <v>120.39387988907946</v>
          </cell>
          <cell r="AG1888">
            <v>124.91487752711612</v>
          </cell>
          <cell r="AH1888">
            <v>134.52403506357862</v>
          </cell>
          <cell r="AI1888">
            <v>136.74267812817891</v>
          </cell>
          <cell r="AJ1888">
            <v>141.99611907970498</v>
          </cell>
          <cell r="AK1888">
            <v>145.85191538214264</v>
          </cell>
          <cell r="AL1888">
            <v>148.27671221848038</v>
          </cell>
          <cell r="AM1888">
            <v>149.79457657103688</v>
          </cell>
          <cell r="AN1888">
            <v>152.63146104155416</v>
          </cell>
          <cell r="AO1888">
            <v>157.75625891179001</v>
          </cell>
          <cell r="AP1888">
            <v>155.37303344133534</v>
          </cell>
          <cell r="AQ1888">
            <v>155.34010658668774</v>
          </cell>
          <cell r="AR1888">
            <v>157.79116237636703</v>
          </cell>
          <cell r="AS1888">
            <v>157.90715199710326</v>
          </cell>
          <cell r="AT1888">
            <v>159.06139170288685</v>
          </cell>
          <cell r="AU1888">
            <v>159.8428212169911</v>
          </cell>
          <cell r="AV1888">
            <v>161.20595342757869</v>
          </cell>
          <cell r="AW1888">
            <v>162.16737677183886</v>
          </cell>
          <cell r="AX1888">
            <v>162.26716489927563</v>
          </cell>
          <cell r="AY1888">
            <v>162.17775084465677</v>
          </cell>
          <cell r="AZ1888">
            <v>163.10896489831759</v>
          </cell>
          <cell r="BA1888">
            <v>165.13546616661603</v>
          </cell>
          <cell r="BB1888">
            <v>164.87837827841852</v>
          </cell>
          <cell r="BC1888">
            <v>166.08132897248458</v>
          </cell>
          <cell r="BD1888">
            <v>134.22701337949633</v>
          </cell>
          <cell r="BE1888">
            <v>134.39995176902767</v>
          </cell>
          <cell r="BF1888">
            <v>133.99297255642236</v>
          </cell>
          <cell r="BG1888">
            <v>133.61747130121347</v>
          </cell>
          <cell r="BH1888">
            <v>133.8171766058602</v>
          </cell>
          <cell r="BI1888">
            <v>134.00767820571318</v>
          </cell>
          <cell r="BJ1888">
            <v>132.89311685667977</v>
          </cell>
          <cell r="BK1888">
            <v>133.97045688143686</v>
          </cell>
          <cell r="BL1888">
            <v>133.11026322915637</v>
          </cell>
          <cell r="BM1888" t="e">
            <v>#REF!</v>
          </cell>
          <cell r="BN1888" t="e">
            <v>#REF!</v>
          </cell>
          <cell r="BO1888" t="e">
            <v>#REF!</v>
          </cell>
          <cell r="BP1888" t="e">
            <v>#REF!</v>
          </cell>
          <cell r="BQ1888" t="e">
            <v>#REF!</v>
          </cell>
          <cell r="BR1888" t="e">
            <v>#REF!</v>
          </cell>
          <cell r="BS1888" t="e">
            <v>#REF!</v>
          </cell>
          <cell r="BT1888" t="e">
            <v>#REF!</v>
          </cell>
          <cell r="BU1888" t="e">
            <v>#REF!</v>
          </cell>
          <cell r="BV1888" t="e">
            <v>#REF!</v>
          </cell>
          <cell r="BW1888" t="e">
            <v>#REF!</v>
          </cell>
        </row>
        <row r="1889">
          <cell r="C1889" t="str">
            <v>TEXTPROD__ENERGY_PRICE_RPU_INC_ETS</v>
          </cell>
          <cell r="E1889">
            <v>74.384800575988933</v>
          </cell>
          <cell r="F1889">
            <v>68.974432087066845</v>
          </cell>
          <cell r="G1889">
            <v>68.220039611688421</v>
          </cell>
          <cell r="H1889">
            <v>67.30569428671906</v>
          </cell>
          <cell r="I1889">
            <v>72.344384967471569</v>
          </cell>
          <cell r="J1889">
            <v>66.417731466889791</v>
          </cell>
          <cell r="K1889">
            <v>58.461553899121199</v>
          </cell>
          <cell r="L1889">
            <v>59.586204196536364</v>
          </cell>
          <cell r="M1889">
            <v>56.312034822473137</v>
          </cell>
          <cell r="N1889">
            <v>57.172533986225993</v>
          </cell>
          <cell r="O1889">
            <v>52.595446501161632</v>
          </cell>
          <cell r="P1889">
            <v>56.348851524243081</v>
          </cell>
          <cell r="Q1889">
            <v>53.711772540942768</v>
          </cell>
          <cell r="R1889">
            <v>52.191459608648003</v>
          </cell>
          <cell r="S1889">
            <v>55.812640336567533</v>
          </cell>
          <cell r="T1889">
            <v>75.709744880558233</v>
          </cell>
          <cell r="U1889">
            <v>95.327240751388572</v>
          </cell>
          <cell r="V1889">
            <v>90.133830317029791</v>
          </cell>
          <cell r="W1889">
            <v>112.17252718133572</v>
          </cell>
          <cell r="X1889">
            <v>111.50358288864804</v>
          </cell>
          <cell r="Y1889">
            <v>100</v>
          </cell>
          <cell r="Z1889">
            <v>107.84077826425329</v>
          </cell>
          <cell r="AA1889">
            <v>112.14734870533418</v>
          </cell>
          <cell r="AB1889">
            <v>117.57467787320172</v>
          </cell>
          <cell r="AC1889">
            <v>112.79642801144989</v>
          </cell>
          <cell r="AD1889">
            <v>124.89383709684382</v>
          </cell>
          <cell r="AE1889">
            <v>116.99784052795859</v>
          </cell>
          <cell r="AF1889">
            <v>120.39979221231292</v>
          </cell>
          <cell r="AG1889">
            <v>124.93146030944121</v>
          </cell>
          <cell r="AH1889">
            <v>134.55018053909015</v>
          </cell>
          <cell r="AI1889">
            <v>136.77007858155835</v>
          </cell>
          <cell r="AJ1889">
            <v>142.02437566709676</v>
          </cell>
          <cell r="AK1889">
            <v>145.88111527384629</v>
          </cell>
          <cell r="AL1889">
            <v>148.30663604401909</v>
          </cell>
          <cell r="AM1889">
            <v>149.82541797306428</v>
          </cell>
          <cell r="AN1889">
            <v>152.66313285035127</v>
          </cell>
          <cell r="AO1889">
            <v>157.78885646474973</v>
          </cell>
          <cell r="AP1889">
            <v>155.40659211839863</v>
          </cell>
          <cell r="AQ1889">
            <v>155.37464578990694</v>
          </cell>
          <cell r="AR1889">
            <v>157.82980472809405</v>
          </cell>
          <cell r="AS1889">
            <v>157.95313179891983</v>
          </cell>
          <cell r="AT1889">
            <v>159.10708145459148</v>
          </cell>
          <cell r="AU1889">
            <v>159.88827105552923</v>
          </cell>
          <cell r="AV1889">
            <v>161.25115879977795</v>
          </cell>
          <cell r="AW1889">
            <v>162.21236099557532</v>
          </cell>
          <cell r="AX1889">
            <v>162.31193135837347</v>
          </cell>
          <cell r="AY1889">
            <v>162.22231753104469</v>
          </cell>
          <cell r="AZ1889">
            <v>163.15334055907266</v>
          </cell>
          <cell r="BA1889">
            <v>165.17966139406209</v>
          </cell>
          <cell r="BB1889">
            <v>164.92239430845942</v>
          </cell>
          <cell r="BC1889">
            <v>166.12518032301165</v>
          </cell>
          <cell r="BD1889">
            <v>134.27069790567521</v>
          </cell>
          <cell r="BE1889">
            <v>134.44370029885397</v>
          </cell>
          <cell r="BF1889">
            <v>134.03672353372249</v>
          </cell>
          <cell r="BG1889">
            <v>133.66136950088548</v>
          </cell>
          <cell r="BH1889">
            <v>133.86117325632105</v>
          </cell>
          <cell r="BI1889">
            <v>134.05182976157107</v>
          </cell>
          <cell r="BJ1889">
            <v>132.9373905225566</v>
          </cell>
          <cell r="BK1889">
            <v>134.01487657455016</v>
          </cell>
          <cell r="BL1889">
            <v>133.15479522184538</v>
          </cell>
          <cell r="BM1889" t="e">
            <v>#REF!</v>
          </cell>
          <cell r="BN1889" t="e">
            <v>#REF!</v>
          </cell>
          <cell r="BO1889" t="e">
            <v>#REF!</v>
          </cell>
          <cell r="BP1889" t="e">
            <v>#REF!</v>
          </cell>
          <cell r="BQ1889" t="e">
            <v>#REF!</v>
          </cell>
          <cell r="BR1889" t="e">
            <v>#REF!</v>
          </cell>
          <cell r="BS1889" t="e">
            <v>#REF!</v>
          </cell>
          <cell r="BT1889" t="e">
            <v>#REF!</v>
          </cell>
          <cell r="BU1889" t="e">
            <v>#REF!</v>
          </cell>
          <cell r="BV1889" t="e">
            <v>#REF!</v>
          </cell>
          <cell r="BW1889" t="e">
            <v>#REF!</v>
          </cell>
        </row>
        <row r="1890">
          <cell r="C1890" t="str">
            <v>TEXTPROD__FFE_emissions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.17479441412507365</v>
          </cell>
          <cell r="Z1890">
            <v>0.17117345154303243</v>
          </cell>
          <cell r="AA1890">
            <v>0.16389329511641382</v>
          </cell>
          <cell r="AB1890">
            <v>0.16348711004185978</v>
          </cell>
          <cell r="AC1890">
            <v>0.16499498166624835</v>
          </cell>
          <cell r="AD1890">
            <v>0.16847395332895393</v>
          </cell>
          <cell r="AE1890">
            <v>0.17726504902507412</v>
          </cell>
          <cell r="AF1890">
            <v>0.17587244058618884</v>
          </cell>
          <cell r="AG1890">
            <v>0.16557117404569496</v>
          </cell>
          <cell r="AH1890">
            <v>0.15929179649134387</v>
          </cell>
          <cell r="AI1890">
            <v>0.15069603789986319</v>
          </cell>
          <cell r="AJ1890">
            <v>0.14301053623564824</v>
          </cell>
          <cell r="AK1890">
            <v>0.12293323526128805</v>
          </cell>
          <cell r="AL1890">
            <v>0.11394899601387694</v>
          </cell>
          <cell r="AM1890">
            <v>0.10567159654079571</v>
          </cell>
          <cell r="AN1890">
            <v>9.7256949989022637E-2</v>
          </cell>
          <cell r="AO1890">
            <v>8.8528358197699719E-2</v>
          </cell>
          <cell r="AP1890">
            <v>8.0133581022045125E-2</v>
          </cell>
          <cell r="AQ1890">
            <v>7.1673484740307852E-2</v>
          </cell>
          <cell r="AR1890">
            <v>6.3157423118168562E-2</v>
          </cell>
          <cell r="AS1890">
            <v>5.4226256407478579E-2</v>
          </cell>
          <cell r="AT1890">
            <v>4.6689806305667325E-2</v>
          </cell>
          <cell r="AU1890">
            <v>3.9008326258474342E-2</v>
          </cell>
          <cell r="AV1890">
            <v>3.4254190955346341E-2</v>
          </cell>
          <cell r="AW1890">
            <v>2.9529655426693127E-2</v>
          </cell>
          <cell r="AX1890">
            <v>2.4901830012148771E-2</v>
          </cell>
          <cell r="AY1890">
            <v>2.026308978812897E-2</v>
          </cell>
          <cell r="AZ1890">
            <v>1.568182007060551E-2</v>
          </cell>
          <cell r="BA1890">
            <v>1.5701172136459614E-2</v>
          </cell>
          <cell r="BB1890">
            <v>1.566195880396818E-2</v>
          </cell>
          <cell r="BC1890">
            <v>1.2814249499741125E-2</v>
          </cell>
          <cell r="BD1890">
            <v>4.876816735054891E-3</v>
          </cell>
          <cell r="BE1890">
            <v>4.8829427867660711E-3</v>
          </cell>
          <cell r="BF1890">
            <v>4.8889412681915332E-3</v>
          </cell>
          <cell r="BG1890">
            <v>4.332320182690608E-3</v>
          </cell>
          <cell r="BH1890">
            <v>2.9127942294768583E-3</v>
          </cell>
          <cell r="BI1890">
            <v>7.209718073151474E-4</v>
          </cell>
          <cell r="BJ1890">
            <v>2.4077682183940472E-4</v>
          </cell>
          <cell r="BK1890">
            <v>2.2368553961076151E-4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</row>
        <row r="1891">
          <cell r="C1891" t="str">
            <v>TEXTPROD__FFE_SHARE</v>
          </cell>
          <cell r="E1891">
            <v>2.2549871510954028E-2</v>
          </cell>
          <cell r="F1891">
            <v>2.2549871510954028E-2</v>
          </cell>
          <cell r="G1891">
            <v>2.2549871510954028E-2</v>
          </cell>
          <cell r="H1891">
            <v>2.2549871510954028E-2</v>
          </cell>
          <cell r="I1891">
            <v>2.2549871510954028E-2</v>
          </cell>
          <cell r="J1891">
            <v>2.2549871510954028E-2</v>
          </cell>
          <cell r="K1891">
            <v>2.2549871510954028E-2</v>
          </cell>
          <cell r="L1891">
            <v>2.2549871510954028E-2</v>
          </cell>
          <cell r="M1891">
            <v>2.2549871510954028E-2</v>
          </cell>
          <cell r="N1891">
            <v>2.2549871510954028E-2</v>
          </cell>
          <cell r="O1891">
            <v>2.2549871510954028E-2</v>
          </cell>
          <cell r="P1891">
            <v>2.2549871510954028E-2</v>
          </cell>
          <cell r="Q1891">
            <v>2.2549871510954028E-2</v>
          </cell>
          <cell r="R1891">
            <v>2.2549871510954028E-2</v>
          </cell>
          <cell r="S1891">
            <v>2.2549871510954028E-2</v>
          </cell>
          <cell r="T1891">
            <v>2.2549871510954028E-2</v>
          </cell>
          <cell r="U1891">
            <v>2.2549871510954028E-2</v>
          </cell>
          <cell r="V1891">
            <v>2.2549871510954028E-2</v>
          </cell>
          <cell r="W1891">
            <v>2.2549871510954028E-2</v>
          </cell>
          <cell r="X1891">
            <v>2.2549871510954028E-2</v>
          </cell>
          <cell r="Y1891">
            <v>2.2549871510954028E-2</v>
          </cell>
          <cell r="Z1891">
            <v>2.2549871510954028E-2</v>
          </cell>
          <cell r="AA1891">
            <v>2.2549871510954028E-2</v>
          </cell>
          <cell r="AB1891">
            <v>2.2549871510954028E-2</v>
          </cell>
          <cell r="AC1891">
            <v>2.2549871510954028E-2</v>
          </cell>
          <cell r="AD1891">
            <v>2.2549871510954028E-2</v>
          </cell>
          <cell r="AE1891">
            <v>2.2549871510954028E-2</v>
          </cell>
          <cell r="AF1891">
            <v>2.2549871510954028E-2</v>
          </cell>
          <cell r="AG1891">
            <v>2.2549871510954028E-2</v>
          </cell>
          <cell r="AH1891">
            <v>2.2549871510954028E-2</v>
          </cell>
          <cell r="AI1891">
            <v>2.2549871510954028E-2</v>
          </cell>
          <cell r="AJ1891">
            <v>2.2549871510954028E-2</v>
          </cell>
          <cell r="AK1891">
            <v>2.2549871510954028E-2</v>
          </cell>
          <cell r="AL1891">
            <v>2.2549871510954028E-2</v>
          </cell>
          <cell r="AM1891">
            <v>2.2549871510954028E-2</v>
          </cell>
          <cell r="AN1891">
            <v>2.2549871510954028E-2</v>
          </cell>
          <cell r="AO1891">
            <v>2.2549871510954028E-2</v>
          </cell>
          <cell r="AP1891">
            <v>2.2549871510954028E-2</v>
          </cell>
          <cell r="AQ1891">
            <v>2.2549871510954028E-2</v>
          </cell>
          <cell r="AR1891">
            <v>2.2549871510954028E-2</v>
          </cell>
          <cell r="AS1891">
            <v>2.2549871510954028E-2</v>
          </cell>
          <cell r="AT1891">
            <v>2.2549871510954028E-2</v>
          </cell>
          <cell r="AU1891">
            <v>2.2549871510954028E-2</v>
          </cell>
          <cell r="AV1891">
            <v>2.2549871510954028E-2</v>
          </cell>
          <cell r="AW1891">
            <v>2.2549871510954028E-2</v>
          </cell>
          <cell r="AX1891">
            <v>2.2549871510954028E-2</v>
          </cell>
          <cell r="AY1891">
            <v>2.2549871510954028E-2</v>
          </cell>
          <cell r="AZ1891">
            <v>2.2549871510954028E-2</v>
          </cell>
          <cell r="BA1891">
            <v>2.2549871510954028E-2</v>
          </cell>
          <cell r="BB1891">
            <v>2.2549871510954028E-2</v>
          </cell>
          <cell r="BC1891">
            <v>2.2549871510954028E-2</v>
          </cell>
          <cell r="BD1891">
            <v>2.2549871510954028E-2</v>
          </cell>
          <cell r="BE1891">
            <v>2.2549871510954028E-2</v>
          </cell>
          <cell r="BF1891">
            <v>2.2549871510954028E-2</v>
          </cell>
          <cell r="BG1891">
            <v>2.2549871510954028E-2</v>
          </cell>
          <cell r="BH1891">
            <v>2.2549871510954028E-2</v>
          </cell>
          <cell r="BI1891">
            <v>2.2549871510954028E-2</v>
          </cell>
          <cell r="BJ1891">
            <v>2.2549871510954028E-2</v>
          </cell>
          <cell r="BK1891">
            <v>2.2549871510954028E-2</v>
          </cell>
          <cell r="BL1891">
            <v>2.2549871510954028E-2</v>
          </cell>
          <cell r="BM1891">
            <v>2.2549871510954028E-2</v>
          </cell>
          <cell r="BN1891">
            <v>2.2549871510954028E-2</v>
          </cell>
          <cell r="BO1891">
            <v>2.2549871510954028E-2</v>
          </cell>
          <cell r="BP1891">
            <v>2.2549871510954028E-2</v>
          </cell>
          <cell r="BQ1891">
            <v>2.2549871510954028E-2</v>
          </cell>
          <cell r="BR1891">
            <v>2.2549871510954028E-2</v>
          </cell>
          <cell r="BS1891">
            <v>2.2549871510954028E-2</v>
          </cell>
          <cell r="BT1891">
            <v>2.2549871510954028E-2</v>
          </cell>
          <cell r="BU1891">
            <v>2.2549871510954028E-2</v>
          </cell>
          <cell r="BV1891">
            <v>2.2549871510954028E-2</v>
          </cell>
          <cell r="BW1891">
            <v>2.2549871510954028E-2</v>
          </cell>
        </row>
        <row r="1892">
          <cell r="C1892" t="str">
            <v>TEXTPROD__FFH_SOLD_BFG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</row>
        <row r="1893">
          <cell r="C1893" t="str">
            <v>TEXTPROD__FFH_SOLD_BIO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.98089970269846327</v>
          </cell>
          <cell r="AE1893">
            <v>0.9801233126105432</v>
          </cell>
          <cell r="AF1893">
            <v>0.98012885396280391</v>
          </cell>
          <cell r="AG1893">
            <v>0.98017521767396576</v>
          </cell>
          <cell r="AH1893">
            <v>0.98017521767396576</v>
          </cell>
          <cell r="AI1893">
            <v>0.98017521767396576</v>
          </cell>
          <cell r="AJ1893">
            <v>0.98017521767396576</v>
          </cell>
          <cell r="AK1893">
            <v>0.98017521767396576</v>
          </cell>
          <cell r="AL1893">
            <v>0.98017521767396576</v>
          </cell>
          <cell r="AM1893">
            <v>0.98017521767396576</v>
          </cell>
          <cell r="AN1893">
            <v>0.98017521767396576</v>
          </cell>
          <cell r="AO1893">
            <v>0.98017521767396576</v>
          </cell>
          <cell r="AP1893">
            <v>0.98017521767396576</v>
          </cell>
          <cell r="AQ1893">
            <v>0.98017521767396576</v>
          </cell>
          <cell r="AR1893">
            <v>0.98017521767396576</v>
          </cell>
          <cell r="AS1893">
            <v>0.98017521767396576</v>
          </cell>
          <cell r="AT1893">
            <v>0.98017521767396576</v>
          </cell>
          <cell r="AU1893">
            <v>0.98017521767396576</v>
          </cell>
          <cell r="AV1893">
            <v>0.98017521767396576</v>
          </cell>
          <cell r="AW1893">
            <v>0.98017521767396576</v>
          </cell>
          <cell r="AX1893">
            <v>0.98017521767396576</v>
          </cell>
          <cell r="AY1893">
            <v>0.98017521767396576</v>
          </cell>
          <cell r="AZ1893">
            <v>0.98017521767396576</v>
          </cell>
          <cell r="BA1893">
            <v>0.98017521767396576</v>
          </cell>
          <cell r="BB1893">
            <v>0.98017521767396576</v>
          </cell>
          <cell r="BC1893">
            <v>0.98017521767396576</v>
          </cell>
          <cell r="BD1893">
            <v>0.98017521767396576</v>
          </cell>
          <cell r="BE1893">
            <v>0.98017521767396576</v>
          </cell>
          <cell r="BF1893">
            <v>0.98017521767396576</v>
          </cell>
          <cell r="BG1893">
            <v>0.98017521767396576</v>
          </cell>
          <cell r="BH1893">
            <v>0.98017521767396576</v>
          </cell>
          <cell r="BI1893">
            <v>0.98017521767396576</v>
          </cell>
          <cell r="BJ1893">
            <v>0.98017521767396576</v>
          </cell>
          <cell r="BK1893">
            <v>0.98017521767396576</v>
          </cell>
          <cell r="BL1893">
            <v>0.98017521767396576</v>
          </cell>
          <cell r="BM1893">
            <v>0.98017521767396576</v>
          </cell>
          <cell r="BN1893">
            <v>0.98017521767396576</v>
          </cell>
          <cell r="BO1893">
            <v>0.98017521767396576</v>
          </cell>
          <cell r="BP1893">
            <v>0.98017521767396576</v>
          </cell>
          <cell r="BQ1893">
            <v>0.98017521767396576</v>
          </cell>
          <cell r="BR1893">
            <v>0.98017521767396576</v>
          </cell>
          <cell r="BS1893">
            <v>0.98017521767396576</v>
          </cell>
          <cell r="BT1893">
            <v>0.98017521767396576</v>
          </cell>
          <cell r="BU1893">
            <v>0.98017521767396576</v>
          </cell>
          <cell r="BV1893">
            <v>0.98017521767396576</v>
          </cell>
          <cell r="BW1893">
            <v>0.98017521767396576</v>
          </cell>
        </row>
        <row r="1894">
          <cell r="C1894" t="str">
            <v>TEXTPROD__FFH_SOLD_COAL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5.2394405345610515</v>
          </cell>
          <cell r="O1894">
            <v>5.2632320178025376</v>
          </cell>
          <cell r="P1894">
            <v>2.922436894621959</v>
          </cell>
          <cell r="Q1894">
            <v>0.43254684383991066</v>
          </cell>
          <cell r="R1894">
            <v>0.30704765092968805</v>
          </cell>
          <cell r="S1894">
            <v>0.80096460911653711</v>
          </cell>
          <cell r="T1894">
            <v>0.80098476853065115</v>
          </cell>
          <cell r="U1894">
            <v>0.80097885731955443</v>
          </cell>
          <cell r="V1894">
            <v>0.80094790717602138</v>
          </cell>
          <cell r="W1894">
            <v>0.80024549576453741</v>
          </cell>
          <cell r="X1894">
            <v>0.80025123762919459</v>
          </cell>
          <cell r="Y1894">
            <v>0.80025534050533065</v>
          </cell>
          <cell r="Z1894">
            <v>0.80025636993215143</v>
          </cell>
          <cell r="AA1894">
            <v>0.80027257411028618</v>
          </cell>
          <cell r="AB1894">
            <v>0.80026556100067769</v>
          </cell>
          <cell r="AC1894">
            <v>0.80023895157726721</v>
          </cell>
          <cell r="AD1894">
            <v>2.2153048139340221E-2</v>
          </cell>
          <cell r="AE1894">
            <v>2.2039442764266687E-2</v>
          </cell>
          <cell r="AF1894">
            <v>2.2039442764266687E-2</v>
          </cell>
          <cell r="AG1894">
            <v>2.2039442764266687E-2</v>
          </cell>
          <cell r="AH1894">
            <v>2.2039442764266687E-2</v>
          </cell>
          <cell r="AI1894">
            <v>2.2039442764266687E-2</v>
          </cell>
          <cell r="AJ1894">
            <v>2.2039442764266687E-2</v>
          </cell>
          <cell r="AK1894">
            <v>2.2039442764266687E-2</v>
          </cell>
          <cell r="AL1894">
            <v>2.2039442764266687E-2</v>
          </cell>
          <cell r="AM1894">
            <v>2.2039442764266687E-2</v>
          </cell>
          <cell r="AN1894">
            <v>2.2039442764266687E-2</v>
          </cell>
          <cell r="AO1894">
            <v>2.2039442764266687E-2</v>
          </cell>
          <cell r="AP1894">
            <v>2.2039442764266687E-2</v>
          </cell>
          <cell r="AQ1894">
            <v>2.2039442764266687E-2</v>
          </cell>
          <cell r="AR1894">
            <v>2.2039442764266687E-2</v>
          </cell>
          <cell r="AS1894">
            <v>2.2039442764266687E-2</v>
          </cell>
          <cell r="AT1894">
            <v>2.2039442764266687E-2</v>
          </cell>
          <cell r="AU1894">
            <v>2.2039442764266687E-2</v>
          </cell>
          <cell r="AV1894">
            <v>2.2039442764266687E-2</v>
          </cell>
          <cell r="AW1894">
            <v>2.2039442764266687E-2</v>
          </cell>
          <cell r="AX1894">
            <v>2.2039442764266687E-2</v>
          </cell>
          <cell r="AY1894">
            <v>2.2039442764266687E-2</v>
          </cell>
          <cell r="AZ1894">
            <v>2.2039442764266687E-2</v>
          </cell>
          <cell r="BA1894">
            <v>2.2039442764266687E-2</v>
          </cell>
          <cell r="BB1894">
            <v>2.2039442764266687E-2</v>
          </cell>
          <cell r="BC1894">
            <v>2.2039442764266687E-2</v>
          </cell>
          <cell r="BD1894">
            <v>2.2039442764266687E-2</v>
          </cell>
          <cell r="BE1894">
            <v>2.2039442764266687E-2</v>
          </cell>
          <cell r="BF1894">
            <v>2.2039442764266687E-2</v>
          </cell>
          <cell r="BG1894">
            <v>2.2039442764266687E-2</v>
          </cell>
          <cell r="BH1894">
            <v>2.2039442764266687E-2</v>
          </cell>
          <cell r="BI1894">
            <v>2.2039442764266687E-2</v>
          </cell>
          <cell r="BJ1894">
            <v>2.2039442764266687E-2</v>
          </cell>
          <cell r="BK1894">
            <v>2.2039442764266687E-2</v>
          </cell>
          <cell r="BL1894">
            <v>2.2039442764266687E-2</v>
          </cell>
          <cell r="BM1894">
            <v>2.2039442764266687E-2</v>
          </cell>
          <cell r="BN1894">
            <v>2.2039442764266687E-2</v>
          </cell>
          <cell r="BO1894">
            <v>2.2039442764266687E-2</v>
          </cell>
          <cell r="BP1894">
            <v>2.2039442764266687E-2</v>
          </cell>
          <cell r="BQ1894">
            <v>2.2039442764266687E-2</v>
          </cell>
          <cell r="BR1894">
            <v>2.2039442764266687E-2</v>
          </cell>
          <cell r="BS1894">
            <v>2.2039442764266687E-2</v>
          </cell>
          <cell r="BT1894">
            <v>2.2039442764266687E-2</v>
          </cell>
          <cell r="BU1894">
            <v>2.2039442764266687E-2</v>
          </cell>
          <cell r="BV1894">
            <v>2.2039442764266687E-2</v>
          </cell>
          <cell r="BW1894">
            <v>2.2039442764266687E-2</v>
          </cell>
        </row>
        <row r="1895">
          <cell r="C1895" t="str">
            <v>TEXTPROD__FFH_SOLD_COG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</row>
        <row r="1896">
          <cell r="C1896" t="str">
            <v>TEXTPROD__FFH_SOLD_EMISSIONS_TOT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4.9360058965434439E-2</v>
          </cell>
          <cell r="O1896">
            <v>4.95841953036424E-2</v>
          </cell>
          <cell r="P1896">
            <v>2.7531881789624332E-2</v>
          </cell>
          <cell r="Q1896">
            <v>4.0749651754639583E-3</v>
          </cell>
          <cell r="R1896">
            <v>2.8926542929754349E-3</v>
          </cell>
          <cell r="S1896">
            <v>4.3138763392863239E-2</v>
          </cell>
          <cell r="T1896">
            <v>4.070462327728952E-2</v>
          </cell>
          <cell r="U1896">
            <v>4.3257351357850693E-2</v>
          </cell>
          <cell r="V1896">
            <v>4.323597429989709E-2</v>
          </cell>
          <cell r="W1896">
            <v>4.3284080364823709E-2</v>
          </cell>
          <cell r="X1896">
            <v>4.3284990021711017E-2</v>
          </cell>
          <cell r="Y1896">
            <v>4.3286572484117471E-2</v>
          </cell>
          <cell r="Z1896">
            <v>4.3289704365532373E-2</v>
          </cell>
          <cell r="AA1896">
            <v>3.8047577568486077E-2</v>
          </cell>
          <cell r="AB1896">
            <v>3.8047323788933676E-2</v>
          </cell>
          <cell r="AC1896">
            <v>3.8046989259031182E-2</v>
          </cell>
          <cell r="AD1896">
            <v>3.5526798192880321E-2</v>
          </cell>
          <cell r="AE1896">
            <v>3.5498779337164457E-2</v>
          </cell>
          <cell r="AF1896">
            <v>3.5497653714127213E-2</v>
          </cell>
          <cell r="AG1896">
            <v>3.5498608133396281E-2</v>
          </cell>
          <cell r="AH1896">
            <v>3.5498608133396281E-2</v>
          </cell>
          <cell r="AI1896">
            <v>3.5498608133396281E-2</v>
          </cell>
          <cell r="AJ1896">
            <v>3.5498608133396281E-2</v>
          </cell>
          <cell r="AK1896">
            <v>3.5498608133396281E-2</v>
          </cell>
          <cell r="AL1896">
            <v>3.5498608133396281E-2</v>
          </cell>
          <cell r="AM1896">
            <v>3.5498608133396281E-2</v>
          </cell>
          <cell r="AN1896">
            <v>3.5498608133396281E-2</v>
          </cell>
          <cell r="AO1896">
            <v>3.5498608133396281E-2</v>
          </cell>
          <cell r="AP1896">
            <v>3.5498608133396281E-2</v>
          </cell>
          <cell r="AQ1896">
            <v>3.5498608133396281E-2</v>
          </cell>
          <cell r="AR1896">
            <v>3.5498608133396281E-2</v>
          </cell>
          <cell r="AS1896">
            <v>3.5498608133396281E-2</v>
          </cell>
          <cell r="AT1896">
            <v>3.5498608133396281E-2</v>
          </cell>
          <cell r="AU1896">
            <v>3.5498608133396281E-2</v>
          </cell>
          <cell r="AV1896">
            <v>3.5498608133396281E-2</v>
          </cell>
          <cell r="AW1896">
            <v>3.5498608133396281E-2</v>
          </cell>
          <cell r="AX1896">
            <v>3.5498608133396281E-2</v>
          </cell>
          <cell r="AY1896">
            <v>3.5498608133396281E-2</v>
          </cell>
          <cell r="AZ1896">
            <v>3.5498608133396281E-2</v>
          </cell>
          <cell r="BA1896">
            <v>3.5498608133396281E-2</v>
          </cell>
          <cell r="BB1896">
            <v>3.5498608133396281E-2</v>
          </cell>
          <cell r="BC1896">
            <v>3.5498608133396281E-2</v>
          </cell>
          <cell r="BD1896">
            <v>3.5498608133396281E-2</v>
          </cell>
          <cell r="BE1896">
            <v>3.5498608133396281E-2</v>
          </cell>
          <cell r="BF1896">
            <v>3.5498608133396281E-2</v>
          </cell>
          <cell r="BG1896">
            <v>3.5498608133396281E-2</v>
          </cell>
          <cell r="BH1896">
            <v>3.5498608133396281E-2</v>
          </cell>
          <cell r="BI1896">
            <v>3.5498608133396281E-2</v>
          </cell>
          <cell r="BJ1896">
            <v>3.5498608133396281E-2</v>
          </cell>
          <cell r="BK1896">
            <v>3.5498608133396281E-2</v>
          </cell>
          <cell r="BL1896">
            <v>3.5498608133396281E-2</v>
          </cell>
          <cell r="BM1896">
            <v>3.5498608133396281E-2</v>
          </cell>
          <cell r="BN1896">
            <v>3.5498608133396281E-2</v>
          </cell>
          <cell r="BO1896">
            <v>3.5498608133396281E-2</v>
          </cell>
          <cell r="BP1896">
            <v>3.5498608133396281E-2</v>
          </cell>
          <cell r="BQ1896">
            <v>3.5498608133396281E-2</v>
          </cell>
          <cell r="BR1896">
            <v>3.5498608133396281E-2</v>
          </cell>
          <cell r="BS1896">
            <v>3.5498608133396281E-2</v>
          </cell>
          <cell r="BT1896">
            <v>3.5498608133396281E-2</v>
          </cell>
          <cell r="BU1896">
            <v>3.5498608133396281E-2</v>
          </cell>
          <cell r="BV1896">
            <v>3.5498608133396281E-2</v>
          </cell>
          <cell r="BW1896">
            <v>3.5498608133396281E-2</v>
          </cell>
        </row>
        <row r="1897">
          <cell r="C1897" t="str">
            <v>TEXTPROD__FFH_SOLD_FOIL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.82469388267144572</v>
          </cell>
          <cell r="T1897">
            <v>0.51463863488934825</v>
          </cell>
          <cell r="U1897">
            <v>0.83979030466597893</v>
          </cell>
          <cell r="V1897">
            <v>0.83709463381707283</v>
          </cell>
          <cell r="W1897">
            <v>0.82858018148633805</v>
          </cell>
          <cell r="X1897">
            <v>0.82868003048549155</v>
          </cell>
          <cell r="Y1897">
            <v>0.82895187604800813</v>
          </cell>
          <cell r="Z1897">
            <v>0.82929319131627222</v>
          </cell>
          <cell r="AA1897">
            <v>0.14755295731071885</v>
          </cell>
          <cell r="AB1897">
            <v>0.14756968756004205</v>
          </cell>
          <cell r="AC1897">
            <v>0.14753564535796654</v>
          </cell>
          <cell r="AD1897">
            <v>0.10147109864033585</v>
          </cell>
          <cell r="AE1897">
            <v>9.8586623354412303E-2</v>
          </cell>
          <cell r="AF1897">
            <v>9.8459779099825159E-2</v>
          </cell>
          <cell r="AG1897">
            <v>9.8578547676854783E-2</v>
          </cell>
          <cell r="AH1897">
            <v>9.8578547676854783E-2</v>
          </cell>
          <cell r="AI1897">
            <v>9.8578547676854783E-2</v>
          </cell>
          <cell r="AJ1897">
            <v>9.8578547676854783E-2</v>
          </cell>
          <cell r="AK1897">
            <v>9.8578547676854783E-2</v>
          </cell>
          <cell r="AL1897">
            <v>9.8578547676854783E-2</v>
          </cell>
          <cell r="AM1897">
            <v>9.8578547676854783E-2</v>
          </cell>
          <cell r="AN1897">
            <v>9.8578547676854783E-2</v>
          </cell>
          <cell r="AO1897">
            <v>9.8578547676854783E-2</v>
          </cell>
          <cell r="AP1897">
            <v>9.8578547676854783E-2</v>
          </cell>
          <cell r="AQ1897">
            <v>9.8578547676854783E-2</v>
          </cell>
          <cell r="AR1897">
            <v>9.8578547676854783E-2</v>
          </cell>
          <cell r="AS1897">
            <v>9.8578547676854783E-2</v>
          </cell>
          <cell r="AT1897">
            <v>9.8578547676854783E-2</v>
          </cell>
          <cell r="AU1897">
            <v>9.8578547676854783E-2</v>
          </cell>
          <cell r="AV1897">
            <v>9.8578547676854783E-2</v>
          </cell>
          <cell r="AW1897">
            <v>9.8578547676854783E-2</v>
          </cell>
          <cell r="AX1897">
            <v>9.8578547676854783E-2</v>
          </cell>
          <cell r="AY1897">
            <v>9.8578547676854783E-2</v>
          </cell>
          <cell r="AZ1897">
            <v>9.8578547676854783E-2</v>
          </cell>
          <cell r="BA1897">
            <v>9.8578547676854783E-2</v>
          </cell>
          <cell r="BB1897">
            <v>9.8578547676854783E-2</v>
          </cell>
          <cell r="BC1897">
            <v>9.8578547676854783E-2</v>
          </cell>
          <cell r="BD1897">
            <v>9.8578547676854783E-2</v>
          </cell>
          <cell r="BE1897">
            <v>9.8578547676854783E-2</v>
          </cell>
          <cell r="BF1897">
            <v>9.8578547676854783E-2</v>
          </cell>
          <cell r="BG1897">
            <v>9.8578547676854783E-2</v>
          </cell>
          <cell r="BH1897">
            <v>9.8578547676854783E-2</v>
          </cell>
          <cell r="BI1897">
            <v>9.8578547676854783E-2</v>
          </cell>
          <cell r="BJ1897">
            <v>9.8578547676854783E-2</v>
          </cell>
          <cell r="BK1897">
            <v>9.8578547676854783E-2</v>
          </cell>
          <cell r="BL1897">
            <v>9.8578547676854783E-2</v>
          </cell>
          <cell r="BM1897">
            <v>9.8578547676854783E-2</v>
          </cell>
          <cell r="BN1897">
            <v>9.8578547676854783E-2</v>
          </cell>
          <cell r="BO1897">
            <v>9.8578547676854783E-2</v>
          </cell>
          <cell r="BP1897">
            <v>9.8578547676854783E-2</v>
          </cell>
          <cell r="BQ1897">
            <v>9.8578547676854783E-2</v>
          </cell>
          <cell r="BR1897">
            <v>9.8578547676854783E-2</v>
          </cell>
          <cell r="BS1897">
            <v>9.8578547676854783E-2</v>
          </cell>
          <cell r="BT1897">
            <v>9.8578547676854783E-2</v>
          </cell>
          <cell r="BU1897">
            <v>9.8578547676854783E-2</v>
          </cell>
          <cell r="BV1897">
            <v>9.8578547676854783E-2</v>
          </cell>
          <cell r="BW1897">
            <v>9.8578547676854783E-2</v>
          </cell>
        </row>
        <row r="1898">
          <cell r="C1898" t="str">
            <v>TEXTPROD__FFH_SOLD_GAS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5.4082893811558153</v>
          </cell>
          <cell r="T1898">
            <v>5.4082711108944288</v>
          </cell>
          <cell r="U1898">
            <v>5.408276809481861</v>
          </cell>
          <cell r="V1898">
            <v>5.4082913201851781</v>
          </cell>
          <cell r="W1898">
            <v>5.408267681039324</v>
          </cell>
          <cell r="X1898">
            <v>5.4082640862131024</v>
          </cell>
          <cell r="Y1898">
            <v>5.408249963495547</v>
          </cell>
          <cell r="Z1898">
            <v>5.4082491784573472</v>
          </cell>
          <cell r="AA1898">
            <v>5.4082749721432455</v>
          </cell>
          <cell r="AB1898">
            <v>5.4082504768373001</v>
          </cell>
          <cell r="AC1898">
            <v>5.4082538385586618</v>
          </cell>
          <cell r="AD1898">
            <v>6.3813759604107467</v>
          </cell>
          <cell r="AE1898">
            <v>6.3813742824398618</v>
          </cell>
          <cell r="AF1898">
            <v>6.3813883413390515</v>
          </cell>
          <cell r="AG1898">
            <v>6.3813743972530421</v>
          </cell>
          <cell r="AH1898">
            <v>6.3813743972530421</v>
          </cell>
          <cell r="AI1898">
            <v>6.3813743972530421</v>
          </cell>
          <cell r="AJ1898">
            <v>6.3813743972530421</v>
          </cell>
          <cell r="AK1898">
            <v>6.3813743972530421</v>
          </cell>
          <cell r="AL1898">
            <v>6.3813743972530421</v>
          </cell>
          <cell r="AM1898">
            <v>6.3813743972530421</v>
          </cell>
          <cell r="AN1898">
            <v>6.3813743972530421</v>
          </cell>
          <cell r="AO1898">
            <v>6.3813743972530421</v>
          </cell>
          <cell r="AP1898">
            <v>6.3813743972530421</v>
          </cell>
          <cell r="AQ1898">
            <v>6.3813743972530421</v>
          </cell>
          <cell r="AR1898">
            <v>6.3813743972530421</v>
          </cell>
          <cell r="AS1898">
            <v>6.3813743972530421</v>
          </cell>
          <cell r="AT1898">
            <v>6.3813743972530421</v>
          </cell>
          <cell r="AU1898">
            <v>6.3813743972530421</v>
          </cell>
          <cell r="AV1898">
            <v>6.3813743972530421</v>
          </cell>
          <cell r="AW1898">
            <v>6.3813743972530421</v>
          </cell>
          <cell r="AX1898">
            <v>6.3813743972530421</v>
          </cell>
          <cell r="AY1898">
            <v>6.3813743972530421</v>
          </cell>
          <cell r="AZ1898">
            <v>6.3813743972530421</v>
          </cell>
          <cell r="BA1898">
            <v>6.3813743972530421</v>
          </cell>
          <cell r="BB1898">
            <v>6.3813743972530421</v>
          </cell>
          <cell r="BC1898">
            <v>6.3813743972530421</v>
          </cell>
          <cell r="BD1898">
            <v>6.3813743972530421</v>
          </cell>
          <cell r="BE1898">
            <v>6.3813743972530421</v>
          </cell>
          <cell r="BF1898">
            <v>6.3813743972530421</v>
          </cell>
          <cell r="BG1898">
            <v>6.3813743972530421</v>
          </cell>
          <cell r="BH1898">
            <v>6.3813743972530421</v>
          </cell>
          <cell r="BI1898">
            <v>6.3813743972530421</v>
          </cell>
          <cell r="BJ1898">
            <v>6.3813743972530421</v>
          </cell>
          <cell r="BK1898">
            <v>6.3813743972530421</v>
          </cell>
          <cell r="BL1898">
            <v>6.3813743972530421</v>
          </cell>
          <cell r="BM1898">
            <v>6.3813743972530421</v>
          </cell>
          <cell r="BN1898">
            <v>6.3813743972530421</v>
          </cell>
          <cell r="BO1898">
            <v>6.3813743972530421</v>
          </cell>
          <cell r="BP1898">
            <v>6.3813743972530421</v>
          </cell>
          <cell r="BQ1898">
            <v>6.3813743972530421</v>
          </cell>
          <cell r="BR1898">
            <v>6.3813743972530421</v>
          </cell>
          <cell r="BS1898">
            <v>6.3813743972530421</v>
          </cell>
          <cell r="BT1898">
            <v>6.3813743972530421</v>
          </cell>
          <cell r="BU1898">
            <v>6.3813743972530421</v>
          </cell>
          <cell r="BV1898">
            <v>6.3813743972530421</v>
          </cell>
          <cell r="BW1898">
            <v>6.3813743972530421</v>
          </cell>
        </row>
        <row r="1899">
          <cell r="C1899" t="str">
            <v>TEXTPROD__FFH_SOLD_GOIL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1.6374890223718339E-2</v>
          </cell>
          <cell r="X1899">
            <v>1.6387135681669857E-2</v>
          </cell>
          <cell r="Y1899">
            <v>1.6317920679109633E-2</v>
          </cell>
          <cell r="Z1899">
            <v>1.6378033755281896E-2</v>
          </cell>
          <cell r="AA1899">
            <v>3.1165235609943727E-2</v>
          </cell>
          <cell r="AB1899">
            <v>3.1140050376674191E-2</v>
          </cell>
          <cell r="AC1899">
            <v>3.1162294658013685E-2</v>
          </cell>
          <cell r="AD1899">
            <v>2.2065287866778107E-2</v>
          </cell>
          <cell r="AE1899">
            <v>2.1487557919336403E-2</v>
          </cell>
          <cell r="AF1899">
            <v>2.145991143775058E-2</v>
          </cell>
          <cell r="AG1899">
            <v>2.1472969532980873E-2</v>
          </cell>
          <cell r="AH1899">
            <v>2.1472969532980873E-2</v>
          </cell>
          <cell r="AI1899">
            <v>2.1472969532980873E-2</v>
          </cell>
          <cell r="AJ1899">
            <v>2.1472969532980873E-2</v>
          </cell>
          <cell r="AK1899">
            <v>2.1472969532980873E-2</v>
          </cell>
          <cell r="AL1899">
            <v>2.1472969532980873E-2</v>
          </cell>
          <cell r="AM1899">
            <v>2.1472969532980873E-2</v>
          </cell>
          <cell r="AN1899">
            <v>2.1472969532980873E-2</v>
          </cell>
          <cell r="AO1899">
            <v>2.1472969532980873E-2</v>
          </cell>
          <cell r="AP1899">
            <v>2.1472969532980873E-2</v>
          </cell>
          <cell r="AQ1899">
            <v>2.1472969532980873E-2</v>
          </cell>
          <cell r="AR1899">
            <v>2.1472969532980873E-2</v>
          </cell>
          <cell r="AS1899">
            <v>2.1472969532980873E-2</v>
          </cell>
          <cell r="AT1899">
            <v>2.1472969532980873E-2</v>
          </cell>
          <cell r="AU1899">
            <v>2.1472969532980873E-2</v>
          </cell>
          <cell r="AV1899">
            <v>2.1472969532980873E-2</v>
          </cell>
          <cell r="AW1899">
            <v>2.1472969532980873E-2</v>
          </cell>
          <cell r="AX1899">
            <v>2.1472969532980873E-2</v>
          </cell>
          <cell r="AY1899">
            <v>2.1472969532980873E-2</v>
          </cell>
          <cell r="AZ1899">
            <v>2.1472969532980873E-2</v>
          </cell>
          <cell r="BA1899">
            <v>2.1472969532980873E-2</v>
          </cell>
          <cell r="BB1899">
            <v>2.1472969532980873E-2</v>
          </cell>
          <cell r="BC1899">
            <v>2.1472969532980873E-2</v>
          </cell>
          <cell r="BD1899">
            <v>2.1472969532980873E-2</v>
          </cell>
          <cell r="BE1899">
            <v>2.1472969532980873E-2</v>
          </cell>
          <cell r="BF1899">
            <v>2.1472969532980873E-2</v>
          </cell>
          <cell r="BG1899">
            <v>2.1472969532980873E-2</v>
          </cell>
          <cell r="BH1899">
            <v>2.1472969532980873E-2</v>
          </cell>
          <cell r="BI1899">
            <v>2.1472969532980873E-2</v>
          </cell>
          <cell r="BJ1899">
            <v>2.1472969532980873E-2</v>
          </cell>
          <cell r="BK1899">
            <v>2.1472969532980873E-2</v>
          </cell>
          <cell r="BL1899">
            <v>2.1472969532980873E-2</v>
          </cell>
          <cell r="BM1899">
            <v>2.1472969532980873E-2</v>
          </cell>
          <cell r="BN1899">
            <v>2.1472969532980873E-2</v>
          </cell>
          <cell r="BO1899">
            <v>2.1472969532980873E-2</v>
          </cell>
          <cell r="BP1899">
            <v>2.1472969532980873E-2</v>
          </cell>
          <cell r="BQ1899">
            <v>2.1472969532980873E-2</v>
          </cell>
          <cell r="BR1899">
            <v>2.1472969532980873E-2</v>
          </cell>
          <cell r="BS1899">
            <v>2.1472969532980873E-2</v>
          </cell>
          <cell r="BT1899">
            <v>2.1472969532980873E-2</v>
          </cell>
          <cell r="BU1899">
            <v>2.1472969532980873E-2</v>
          </cell>
          <cell r="BV1899">
            <v>2.1472969532980873E-2</v>
          </cell>
          <cell r="BW1899">
            <v>2.1472969532980873E-2</v>
          </cell>
        </row>
        <row r="1900">
          <cell r="C1900" t="str">
            <v>TEXTPROD__FFH_SOLD_LPG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</row>
        <row r="1901">
          <cell r="C1901" t="str">
            <v>TEXTPROD__FGAS_CO2</v>
          </cell>
          <cell r="E1901">
            <v>1.0597299414408097</v>
          </cell>
          <cell r="F1901">
            <v>1.0319547615240141</v>
          </cell>
          <cell r="G1901">
            <v>0.91230783265166482</v>
          </cell>
          <cell r="H1901">
            <v>1.1900596318196188</v>
          </cell>
          <cell r="I1901">
            <v>0.9336733556645842</v>
          </cell>
          <cell r="J1901">
            <v>1.0554568368382258</v>
          </cell>
          <cell r="K1901">
            <v>1.2669755146661292</v>
          </cell>
          <cell r="L1901">
            <v>1.2392003347493337</v>
          </cell>
          <cell r="M1901">
            <v>1.3353451883074716</v>
          </cell>
          <cell r="N1901">
            <v>1.2797948284738809</v>
          </cell>
          <cell r="O1901">
            <v>1.5530812333321347</v>
          </cell>
          <cell r="P1901">
            <v>1.4634314987699244</v>
          </cell>
          <cell r="Q1901">
            <v>1.4397798647946225</v>
          </cell>
          <cell r="R1901">
            <v>1.451424074836664</v>
          </cell>
          <cell r="S1901">
            <v>1.33713702923726</v>
          </cell>
          <cell r="T1901">
            <v>1.3207709402418881</v>
          </cell>
          <cell r="U1901">
            <v>1.2483204823863936</v>
          </cell>
          <cell r="V1901">
            <v>1.1456592224352498</v>
          </cell>
          <cell r="W1901">
            <v>1.086391134323748</v>
          </cell>
          <cell r="X1901">
            <v>0.90318175513334209</v>
          </cell>
          <cell r="Y1901">
            <v>0.92476085733937952</v>
          </cell>
          <cell r="Z1901">
            <v>0.94916028039347144</v>
          </cell>
          <cell r="AA1901">
            <v>0.8986309573416692</v>
          </cell>
          <cell r="AB1901">
            <v>0.90305348872209645</v>
          </cell>
          <cell r="AC1901">
            <v>0.87038562213492143</v>
          </cell>
          <cell r="AD1901">
            <v>0.57417876811216595</v>
          </cell>
          <cell r="AE1901">
            <v>0.56909376460086036</v>
          </cell>
          <cell r="AF1901">
            <v>0.57798189786764642</v>
          </cell>
          <cell r="AG1901">
            <v>0.56736315785497027</v>
          </cell>
          <cell r="AH1901">
            <v>0.59678047696287961</v>
          </cell>
          <cell r="AI1901">
            <v>0.59361305970195255</v>
          </cell>
          <cell r="AJ1901">
            <v>0.58113356504759839</v>
          </cell>
          <cell r="AK1901">
            <v>0.57621941384214626</v>
          </cell>
          <cell r="AL1901">
            <v>0.56248790910987456</v>
          </cell>
          <cell r="AM1901">
            <v>0.55276422918686119</v>
          </cell>
          <cell r="AN1901">
            <v>0.53993429963527551</v>
          </cell>
          <cell r="AO1901">
            <v>0.52905534911094587</v>
          </cell>
          <cell r="AP1901">
            <v>0.5172733470542652</v>
          </cell>
          <cell r="AQ1901">
            <v>0.50921092673619139</v>
          </cell>
          <cell r="AR1901">
            <v>0.50162067511192343</v>
          </cell>
          <cell r="AS1901">
            <v>0.4930364112777828</v>
          </cell>
          <cell r="AT1901">
            <v>0.48601653000686906</v>
          </cell>
          <cell r="AU1901">
            <v>0.4801974149990369</v>
          </cell>
          <cell r="AV1901">
            <v>0.47579611595278631</v>
          </cell>
          <cell r="AW1901">
            <v>0.47286041142493934</v>
          </cell>
          <cell r="AX1901">
            <v>0.47190711578484995</v>
          </cell>
          <cell r="AY1901">
            <v>0.47336505786952837</v>
          </cell>
          <cell r="AZ1901">
            <v>0.47835353447942203</v>
          </cell>
          <cell r="BA1901">
            <v>0.48131265194117495</v>
          </cell>
          <cell r="BB1901">
            <v>0.48035758557170499</v>
          </cell>
          <cell r="BC1901">
            <v>0.4806607921039448</v>
          </cell>
          <cell r="BD1901">
            <v>0.48521187008496114</v>
          </cell>
          <cell r="BE1901">
            <v>0.50152041133922276</v>
          </cell>
          <cell r="BF1901">
            <v>0.50666051537708912</v>
          </cell>
          <cell r="BG1901">
            <v>0.51455509601030869</v>
          </cell>
          <cell r="BH1901">
            <v>0.5193186824080861</v>
          </cell>
          <cell r="BI1901">
            <v>0.52388972834674352</v>
          </cell>
          <cell r="BJ1901">
            <v>0.52682575978885482</v>
          </cell>
          <cell r="BK1901">
            <v>0.53037831477788566</v>
          </cell>
          <cell r="BL1901">
            <v>0.53169984925561242</v>
          </cell>
          <cell r="BM1901">
            <v>0.53389576870601996</v>
          </cell>
          <cell r="BN1901" t="e">
            <v>#REF!</v>
          </cell>
          <cell r="BO1901" t="e">
            <v>#REF!</v>
          </cell>
          <cell r="BP1901" t="e">
            <v>#REF!</v>
          </cell>
          <cell r="BQ1901" t="e">
            <v>#REF!</v>
          </cell>
          <cell r="BR1901" t="e">
            <v>#REF!</v>
          </cell>
          <cell r="BS1901" t="e">
            <v>#REF!</v>
          </cell>
          <cell r="BT1901" t="e">
            <v>#REF!</v>
          </cell>
          <cell r="BU1901" t="e">
            <v>#REF!</v>
          </cell>
          <cell r="BV1901" t="e">
            <v>#REF!</v>
          </cell>
          <cell r="BW1901" t="e">
            <v>#REF!</v>
          </cell>
        </row>
        <row r="1902">
          <cell r="C1902" t="str">
            <v>TEXTPROD__FGAS_FIN_DEM</v>
          </cell>
          <cell r="E1902">
            <v>127.93865999112818</v>
          </cell>
          <cell r="F1902">
            <v>124.58542898329617</v>
          </cell>
          <cell r="G1902">
            <v>110.140741564943</v>
          </cell>
          <cell r="H1902">
            <v>143.67305164326288</v>
          </cell>
          <cell r="I1902">
            <v>112.72015003250606</v>
          </cell>
          <cell r="J1902">
            <v>127.42277829761555</v>
          </cell>
          <cell r="K1902">
            <v>152.95892212648991</v>
          </cell>
          <cell r="L1902">
            <v>149.60569111865792</v>
          </cell>
          <cell r="M1902">
            <v>161.21302922269172</v>
          </cell>
          <cell r="N1902">
            <v>154.50656720702776</v>
          </cell>
          <cell r="O1902">
            <v>187.49978091562693</v>
          </cell>
          <cell r="P1902">
            <v>176.67658298573232</v>
          </cell>
          <cell r="Q1902">
            <v>173.82117781214001</v>
          </cell>
          <cell r="R1902">
            <v>175.22695542696192</v>
          </cell>
          <cell r="S1902">
            <v>161.42935389042989</v>
          </cell>
          <cell r="T1902">
            <v>159.45351512860665</v>
          </cell>
          <cell r="U1902">
            <v>150.70674471918213</v>
          </cell>
          <cell r="V1902">
            <v>138.31269646449871</v>
          </cell>
          <cell r="W1902">
            <v>131.15740201003399</v>
          </cell>
          <cell r="X1902">
            <v>109.03897206404363</v>
          </cell>
          <cell r="Y1902">
            <v>111.64416543651591</v>
          </cell>
          <cell r="Z1902">
            <v>114.5898493961981</v>
          </cell>
          <cell r="AA1902">
            <v>108.48956513630729</v>
          </cell>
          <cell r="AB1902">
            <v>109.02348676714399</v>
          </cell>
          <cell r="AC1902">
            <v>105.07957340535891</v>
          </cell>
          <cell r="AD1902">
            <v>69.319228715715454</v>
          </cell>
          <cell r="AE1902">
            <v>68.705328409754372</v>
          </cell>
          <cell r="AF1902">
            <v>69.778371470545068</v>
          </cell>
          <cell r="AG1902">
            <v>68.496396398510313</v>
          </cell>
          <cell r="AH1902">
            <v>72.047878941393193</v>
          </cell>
          <cell r="AI1902">
            <v>71.665484234827844</v>
          </cell>
          <cell r="AJ1902">
            <v>70.158864707522838</v>
          </cell>
          <cell r="AK1902">
            <v>69.565590991613149</v>
          </cell>
          <cell r="AL1902">
            <v>67.907819283549358</v>
          </cell>
          <cell r="AM1902">
            <v>66.733902674340811</v>
          </cell>
          <cell r="AN1902">
            <v>65.184975980452421</v>
          </cell>
          <cell r="AO1902">
            <v>63.871586316006237</v>
          </cell>
          <cell r="AP1902">
            <v>62.449173400980911</v>
          </cell>
          <cell r="AQ1902">
            <v>61.475816688630985</v>
          </cell>
          <cell r="AR1902">
            <v>60.559463772826767</v>
          </cell>
          <cell r="AS1902">
            <v>59.523106141506979</v>
          </cell>
          <cell r="AT1902">
            <v>58.675612673617934</v>
          </cell>
          <cell r="AU1902">
            <v>57.973084843344395</v>
          </cell>
          <cell r="AV1902">
            <v>57.441726541405757</v>
          </cell>
          <cell r="AW1902">
            <v>57.087305958637302</v>
          </cell>
          <cell r="AX1902">
            <v>56.972216857160561</v>
          </cell>
          <cell r="AY1902">
            <v>57.148230716318707</v>
          </cell>
          <cell r="AZ1902">
            <v>57.750477560452552</v>
          </cell>
          <cell r="BA1902">
            <v>58.107724730706416</v>
          </cell>
          <cell r="BB1902">
            <v>57.992421853308755</v>
          </cell>
          <cell r="BC1902">
            <v>58.029027252399942</v>
          </cell>
          <cell r="BD1902">
            <v>58.578468006725259</v>
          </cell>
          <cell r="BE1902">
            <v>60.547359167470852</v>
          </cell>
          <cell r="BF1902">
            <v>61.167911628152972</v>
          </cell>
          <cell r="BG1902">
            <v>62.121005456975809</v>
          </cell>
          <cell r="BH1902">
            <v>62.69610184394304</v>
          </cell>
          <cell r="BI1902">
            <v>63.247953282012837</v>
          </cell>
          <cell r="BJ1902">
            <v>63.602413332358132</v>
          </cell>
          <cell r="BK1902">
            <v>64.031304795237304</v>
          </cell>
          <cell r="BL1902">
            <v>64.190850490419379</v>
          </cell>
          <cell r="BM1902">
            <v>64.455958591028136</v>
          </cell>
          <cell r="BN1902" t="e">
            <v>#REF!</v>
          </cell>
          <cell r="BO1902" t="e">
            <v>#REF!</v>
          </cell>
          <cell r="BP1902" t="e">
            <v>#REF!</v>
          </cell>
          <cell r="BQ1902" t="e">
            <v>#REF!</v>
          </cell>
          <cell r="BR1902" t="e">
            <v>#REF!</v>
          </cell>
          <cell r="BS1902" t="e">
            <v>#REF!</v>
          </cell>
          <cell r="BT1902" t="e">
            <v>#REF!</v>
          </cell>
          <cell r="BU1902" t="e">
            <v>#REF!</v>
          </cell>
          <cell r="BV1902" t="e">
            <v>#REF!</v>
          </cell>
          <cell r="BW1902" t="e">
            <v>#REF!</v>
          </cell>
        </row>
        <row r="1903">
          <cell r="C1903" t="str">
            <v>TEXTPROD__FGAS_FIN_MTH</v>
          </cell>
          <cell r="E1903">
            <v>196.82870767865873</v>
          </cell>
          <cell r="F1903">
            <v>191.66989074353256</v>
          </cell>
          <cell r="G1903">
            <v>169.44729471529692</v>
          </cell>
          <cell r="H1903">
            <v>221.03546406655826</v>
          </cell>
          <cell r="I1903">
            <v>173.4156154346247</v>
          </cell>
          <cell r="J1903">
            <v>196.03504353479315</v>
          </cell>
          <cell r="K1903">
            <v>235.32141865613832</v>
          </cell>
          <cell r="L1903">
            <v>230.16260172101218</v>
          </cell>
          <cell r="M1903">
            <v>248.02004495798724</v>
          </cell>
          <cell r="N1903">
            <v>237.70241108773502</v>
          </cell>
          <cell r="O1903">
            <v>288.46120140865679</v>
          </cell>
          <cell r="P1903">
            <v>271.81012767035742</v>
          </cell>
          <cell r="Q1903">
            <v>267.41719663406155</v>
          </cell>
          <cell r="R1903">
            <v>269.57993142609524</v>
          </cell>
          <cell r="S1903">
            <v>248.35285213912292</v>
          </cell>
          <cell r="T1903">
            <v>245.31310019785639</v>
          </cell>
          <cell r="U1903">
            <v>231.85653033720325</v>
          </cell>
          <cell r="V1903">
            <v>212.78876379153647</v>
          </cell>
          <cell r="W1903">
            <v>201.78061847697538</v>
          </cell>
          <cell r="X1903">
            <v>167.75226471391326</v>
          </cell>
          <cell r="Y1903">
            <v>171.76025451771676</v>
          </cell>
          <cell r="Z1903">
            <v>176.29207599415093</v>
          </cell>
          <cell r="AA1903">
            <v>166.90702328662658</v>
          </cell>
          <cell r="AB1903">
            <v>167.72844118022152</v>
          </cell>
          <cell r="AC1903">
            <v>161.66088216209064</v>
          </cell>
          <cell r="AD1903">
            <v>106.64496725494685</v>
          </cell>
          <cell r="AE1903">
            <v>105.70050524577596</v>
          </cell>
          <cell r="AF1903">
            <v>107.35134072391548</v>
          </cell>
          <cell r="AG1903">
            <v>105.37907138232356</v>
          </cell>
          <cell r="AH1903">
            <v>110.84289067906644</v>
          </cell>
          <cell r="AI1903">
            <v>110.25459113050437</v>
          </cell>
          <cell r="AJ1903">
            <v>107.93671493465051</v>
          </cell>
          <cell r="AK1903">
            <v>107.02398614094331</v>
          </cell>
          <cell r="AL1903">
            <v>104.47356812853747</v>
          </cell>
          <cell r="AM1903">
            <v>102.66754257590894</v>
          </cell>
          <cell r="AN1903">
            <v>100.28457843146526</v>
          </cell>
          <cell r="AO1903">
            <v>98.263978947701901</v>
          </cell>
          <cell r="AP1903">
            <v>96.075651386124477</v>
          </cell>
          <cell r="AQ1903">
            <v>94.57817952097075</v>
          </cell>
          <cell r="AR1903">
            <v>93.168405804348865</v>
          </cell>
          <cell r="AS1903">
            <v>91.574009448472268</v>
          </cell>
          <cell r="AT1903">
            <v>90.270173344027583</v>
          </cell>
          <cell r="AU1903">
            <v>89.189361297452919</v>
          </cell>
          <cell r="AV1903">
            <v>88.37188698677808</v>
          </cell>
          <cell r="AW1903">
            <v>87.826624551749688</v>
          </cell>
          <cell r="AX1903">
            <v>87.649564395631629</v>
          </cell>
          <cell r="AY1903">
            <v>87.92035494818262</v>
          </cell>
          <cell r="AZ1903">
            <v>88.846888554542389</v>
          </cell>
          <cell r="BA1903">
            <v>89.396499585702173</v>
          </cell>
          <cell r="BB1903">
            <v>89.219110543551935</v>
          </cell>
          <cell r="BC1903">
            <v>89.275426542153753</v>
          </cell>
          <cell r="BD1903">
            <v>90.120720010346545</v>
          </cell>
          <cell r="BE1903">
            <v>93.149783334570543</v>
          </cell>
          <cell r="BF1903">
            <v>94.104479427927643</v>
          </cell>
          <cell r="BG1903">
            <v>95.570777626116623</v>
          </cell>
          <cell r="BH1903">
            <v>96.455541298373902</v>
          </cell>
          <cell r="BI1903">
            <v>97.304543510788974</v>
          </cell>
          <cell r="BJ1903">
            <v>97.84986666516636</v>
          </cell>
          <cell r="BK1903">
            <v>98.509699684980461</v>
          </cell>
          <cell r="BL1903">
            <v>98.755154600645199</v>
          </cell>
          <cell r="BM1903">
            <v>99.163013216966363</v>
          </cell>
          <cell r="BN1903" t="e">
            <v>#REF!</v>
          </cell>
          <cell r="BO1903" t="e">
            <v>#REF!</v>
          </cell>
          <cell r="BP1903" t="e">
            <v>#REF!</v>
          </cell>
          <cell r="BQ1903" t="e">
            <v>#REF!</v>
          </cell>
          <cell r="BR1903" t="e">
            <v>#REF!</v>
          </cell>
          <cell r="BS1903" t="e">
            <v>#REF!</v>
          </cell>
          <cell r="BT1903" t="e">
            <v>#REF!</v>
          </cell>
          <cell r="BU1903" t="e">
            <v>#REF!</v>
          </cell>
          <cell r="BV1903" t="e">
            <v>#REF!</v>
          </cell>
          <cell r="BW1903" t="e">
            <v>#REF!</v>
          </cell>
        </row>
        <row r="1904">
          <cell r="C1904" t="str">
            <v>TEXTPROD__FIN_SHARE_BOIL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</row>
        <row r="1905">
          <cell r="C1905" t="str">
            <v>TEXTPROD__FIN_SHARE_COAL</v>
          </cell>
          <cell r="E1905">
            <v>1</v>
          </cell>
          <cell r="F1905">
            <v>1</v>
          </cell>
          <cell r="G1905">
            <v>1</v>
          </cell>
          <cell r="H1905">
            <v>1</v>
          </cell>
          <cell r="I1905">
            <v>1</v>
          </cell>
          <cell r="J1905">
            <v>1</v>
          </cell>
          <cell r="K1905">
            <v>1</v>
          </cell>
          <cell r="L1905">
            <v>1</v>
          </cell>
          <cell r="M1905">
            <v>1</v>
          </cell>
          <cell r="N1905">
            <v>1</v>
          </cell>
          <cell r="O1905">
            <v>1</v>
          </cell>
          <cell r="P1905">
            <v>1</v>
          </cell>
          <cell r="Q1905">
            <v>1</v>
          </cell>
          <cell r="R1905">
            <v>1</v>
          </cell>
          <cell r="S1905">
            <v>1</v>
          </cell>
          <cell r="T1905">
            <v>1</v>
          </cell>
          <cell r="U1905">
            <v>1</v>
          </cell>
          <cell r="V1905">
            <v>1</v>
          </cell>
          <cell r="W1905">
            <v>1</v>
          </cell>
          <cell r="X1905">
            <v>1</v>
          </cell>
          <cell r="Y1905">
            <v>1</v>
          </cell>
          <cell r="Z1905">
            <v>1</v>
          </cell>
          <cell r="AA1905">
            <v>1</v>
          </cell>
          <cell r="AB1905">
            <v>1</v>
          </cell>
          <cell r="AC1905">
            <v>1</v>
          </cell>
          <cell r="AD1905">
            <v>1</v>
          </cell>
          <cell r="AE1905">
            <v>1</v>
          </cell>
          <cell r="AF1905">
            <v>1</v>
          </cell>
          <cell r="AG1905">
            <v>1</v>
          </cell>
          <cell r="AH1905">
            <v>1</v>
          </cell>
          <cell r="AI1905">
            <v>1</v>
          </cell>
          <cell r="AJ1905">
            <v>1</v>
          </cell>
          <cell r="AK1905">
            <v>1</v>
          </cell>
          <cell r="AL1905">
            <v>1</v>
          </cell>
          <cell r="AM1905">
            <v>1</v>
          </cell>
          <cell r="AN1905">
            <v>1</v>
          </cell>
          <cell r="AO1905">
            <v>1</v>
          </cell>
          <cell r="AP1905">
            <v>1</v>
          </cell>
          <cell r="AQ1905">
            <v>1</v>
          </cell>
          <cell r="AR1905">
            <v>1</v>
          </cell>
          <cell r="AS1905">
            <v>1</v>
          </cell>
          <cell r="AT1905">
            <v>1</v>
          </cell>
          <cell r="AU1905">
            <v>1</v>
          </cell>
          <cell r="AV1905">
            <v>1</v>
          </cell>
          <cell r="AW1905">
            <v>1</v>
          </cell>
          <cell r="AX1905">
            <v>1</v>
          </cell>
          <cell r="AY1905">
            <v>1</v>
          </cell>
          <cell r="AZ1905">
            <v>1</v>
          </cell>
          <cell r="BA1905">
            <v>1</v>
          </cell>
          <cell r="BB1905">
            <v>1</v>
          </cell>
          <cell r="BC1905">
            <v>1</v>
          </cell>
          <cell r="BD1905">
            <v>1</v>
          </cell>
          <cell r="BE1905">
            <v>1</v>
          </cell>
          <cell r="BF1905">
            <v>1</v>
          </cell>
          <cell r="BG1905">
            <v>1</v>
          </cell>
          <cell r="BH1905">
            <v>1</v>
          </cell>
          <cell r="BI1905">
            <v>1</v>
          </cell>
          <cell r="BJ1905">
            <v>1</v>
          </cell>
          <cell r="BK1905">
            <v>1</v>
          </cell>
          <cell r="BL1905">
            <v>1</v>
          </cell>
          <cell r="BM1905">
            <v>1</v>
          </cell>
          <cell r="BN1905">
            <v>1</v>
          </cell>
          <cell r="BO1905">
            <v>1</v>
          </cell>
          <cell r="BP1905">
            <v>1</v>
          </cell>
          <cell r="BQ1905">
            <v>1</v>
          </cell>
          <cell r="BR1905">
            <v>1</v>
          </cell>
          <cell r="BS1905">
            <v>1</v>
          </cell>
          <cell r="BT1905">
            <v>1</v>
          </cell>
          <cell r="BU1905">
            <v>1</v>
          </cell>
          <cell r="BV1905">
            <v>1</v>
          </cell>
          <cell r="BW1905">
            <v>1</v>
          </cell>
        </row>
        <row r="1906">
          <cell r="C1906" t="str">
            <v>TEXTPROD__FIN_SHARE_COG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</row>
        <row r="1907">
          <cell r="C1907" t="str">
            <v>TEXTPROD__FIN_SHARE_COKE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</row>
        <row r="1908">
          <cell r="C1908" t="str">
            <v>TEXTPROD__FIN_SHARE_FGAS</v>
          </cell>
          <cell r="E1908">
            <v>1</v>
          </cell>
          <cell r="F1908">
            <v>1</v>
          </cell>
          <cell r="G1908">
            <v>1</v>
          </cell>
          <cell r="H1908">
            <v>1</v>
          </cell>
          <cell r="I1908">
            <v>1</v>
          </cell>
          <cell r="J1908">
            <v>1</v>
          </cell>
          <cell r="K1908">
            <v>1</v>
          </cell>
          <cell r="L1908">
            <v>1</v>
          </cell>
          <cell r="M1908">
            <v>1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1</v>
          </cell>
          <cell r="U1908">
            <v>1</v>
          </cell>
          <cell r="V1908">
            <v>1</v>
          </cell>
          <cell r="W1908">
            <v>1</v>
          </cell>
          <cell r="X1908">
            <v>1</v>
          </cell>
          <cell r="Y1908">
            <v>1</v>
          </cell>
          <cell r="Z1908">
            <v>1</v>
          </cell>
          <cell r="AA1908">
            <v>1</v>
          </cell>
          <cell r="AB1908">
            <v>1</v>
          </cell>
          <cell r="AC1908">
            <v>1</v>
          </cell>
          <cell r="AD1908">
            <v>1</v>
          </cell>
          <cell r="AE1908">
            <v>1</v>
          </cell>
          <cell r="AF1908">
            <v>1</v>
          </cell>
          <cell r="AG1908">
            <v>1</v>
          </cell>
          <cell r="AH1908">
            <v>1</v>
          </cell>
          <cell r="AI1908">
            <v>1</v>
          </cell>
          <cell r="AJ1908">
            <v>1</v>
          </cell>
          <cell r="AK1908">
            <v>1</v>
          </cell>
          <cell r="AL1908">
            <v>1</v>
          </cell>
          <cell r="AM1908">
            <v>1</v>
          </cell>
          <cell r="AN1908">
            <v>1</v>
          </cell>
          <cell r="AO1908">
            <v>1</v>
          </cell>
          <cell r="AP1908">
            <v>1</v>
          </cell>
          <cell r="AQ1908">
            <v>1</v>
          </cell>
          <cell r="AR1908">
            <v>1</v>
          </cell>
          <cell r="AS1908">
            <v>1</v>
          </cell>
          <cell r="AT1908">
            <v>1</v>
          </cell>
          <cell r="AU1908">
            <v>1</v>
          </cell>
          <cell r="AV1908">
            <v>1</v>
          </cell>
          <cell r="AW1908">
            <v>1</v>
          </cell>
          <cell r="AX1908">
            <v>1</v>
          </cell>
          <cell r="AY1908">
            <v>1</v>
          </cell>
          <cell r="AZ1908">
            <v>1</v>
          </cell>
          <cell r="BA1908">
            <v>1</v>
          </cell>
          <cell r="BB1908">
            <v>1</v>
          </cell>
          <cell r="BC1908">
            <v>1</v>
          </cell>
          <cell r="BD1908">
            <v>1</v>
          </cell>
          <cell r="BE1908">
            <v>1</v>
          </cell>
          <cell r="BF1908">
            <v>1</v>
          </cell>
          <cell r="BG1908">
            <v>1</v>
          </cell>
          <cell r="BH1908">
            <v>1</v>
          </cell>
          <cell r="BI1908">
            <v>1</v>
          </cell>
          <cell r="BJ1908">
            <v>1</v>
          </cell>
          <cell r="BK1908">
            <v>1</v>
          </cell>
          <cell r="BL1908">
            <v>1</v>
          </cell>
          <cell r="BM1908">
            <v>1</v>
          </cell>
          <cell r="BN1908">
            <v>1</v>
          </cell>
          <cell r="BO1908">
            <v>1</v>
          </cell>
          <cell r="BP1908">
            <v>1</v>
          </cell>
          <cell r="BQ1908">
            <v>1</v>
          </cell>
          <cell r="BR1908">
            <v>1</v>
          </cell>
          <cell r="BS1908">
            <v>1</v>
          </cell>
          <cell r="BT1908">
            <v>1</v>
          </cell>
          <cell r="BU1908">
            <v>1</v>
          </cell>
          <cell r="BV1908">
            <v>1</v>
          </cell>
          <cell r="BW1908">
            <v>1</v>
          </cell>
        </row>
        <row r="1909">
          <cell r="C1909" t="str">
            <v>TEXTPROD__FIN_SHARE_FOIL</v>
          </cell>
          <cell r="E1909">
            <v>0.58671988388969532</v>
          </cell>
          <cell r="F1909">
            <v>0.58671988388969532</v>
          </cell>
          <cell r="G1909">
            <v>0.58671988388969532</v>
          </cell>
          <cell r="H1909">
            <v>0.58671988388969532</v>
          </cell>
          <cell r="I1909">
            <v>0.58671988388969532</v>
          </cell>
          <cell r="J1909">
            <v>0.58671988388969532</v>
          </cell>
          <cell r="K1909">
            <v>0.58671988388969532</v>
          </cell>
          <cell r="L1909">
            <v>0.58671988388969532</v>
          </cell>
          <cell r="M1909">
            <v>0.58671988388969532</v>
          </cell>
          <cell r="N1909">
            <v>0.65704926002882336</v>
          </cell>
          <cell r="O1909">
            <v>0.61091147396233103</v>
          </cell>
          <cell r="P1909">
            <v>0.4232600142400233</v>
          </cell>
          <cell r="Q1909">
            <v>0.30476628745069001</v>
          </cell>
          <cell r="R1909">
            <v>0.22711372543607034</v>
          </cell>
          <cell r="S1909">
            <v>0.14778479734368255</v>
          </cell>
          <cell r="T1909">
            <v>9.0072814984275676E-2</v>
          </cell>
          <cell r="U1909">
            <v>8.9511437085342468E-2</v>
          </cell>
          <cell r="V1909">
            <v>8.7334077351524278E-2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</row>
        <row r="1910">
          <cell r="C1910" t="str">
            <v>TEXTPROD__FIN_SHARE_GOIL</v>
          </cell>
          <cell r="E1910">
            <v>0.4132801161103048</v>
          </cell>
          <cell r="F1910">
            <v>0.4132801161103048</v>
          </cell>
          <cell r="G1910">
            <v>0.4132801161103048</v>
          </cell>
          <cell r="H1910">
            <v>0.4132801161103048</v>
          </cell>
          <cell r="I1910">
            <v>0.4132801161103048</v>
          </cell>
          <cell r="J1910">
            <v>0.4132801161103048</v>
          </cell>
          <cell r="K1910">
            <v>0.4132801161103048</v>
          </cell>
          <cell r="L1910">
            <v>0.4132801161103048</v>
          </cell>
          <cell r="M1910">
            <v>0.4132801161103048</v>
          </cell>
          <cell r="N1910">
            <v>0.3429507399711767</v>
          </cell>
          <cell r="O1910">
            <v>0.38908852603766897</v>
          </cell>
          <cell r="P1910">
            <v>0.57673998575997665</v>
          </cell>
          <cell r="Q1910">
            <v>0.6952337125493101</v>
          </cell>
          <cell r="R1910">
            <v>0.77288627456392966</v>
          </cell>
          <cell r="S1910">
            <v>0.85221520265631756</v>
          </cell>
          <cell r="T1910">
            <v>0.90992718501572423</v>
          </cell>
          <cell r="U1910">
            <v>0.91048856291465763</v>
          </cell>
          <cell r="V1910">
            <v>0.91266592264847579</v>
          </cell>
          <cell r="W1910">
            <v>1</v>
          </cell>
          <cell r="X1910">
            <v>1</v>
          </cell>
          <cell r="Y1910">
            <v>1</v>
          </cell>
          <cell r="Z1910">
            <v>1</v>
          </cell>
          <cell r="AA1910">
            <v>1</v>
          </cell>
          <cell r="AB1910">
            <v>1</v>
          </cell>
          <cell r="AC1910">
            <v>1</v>
          </cell>
          <cell r="AD1910">
            <v>1</v>
          </cell>
          <cell r="AE1910">
            <v>1</v>
          </cell>
          <cell r="AF1910">
            <v>1</v>
          </cell>
          <cell r="AG1910">
            <v>1</v>
          </cell>
          <cell r="AH1910">
            <v>1</v>
          </cell>
          <cell r="AI1910">
            <v>1</v>
          </cell>
          <cell r="AJ1910">
            <v>1</v>
          </cell>
          <cell r="AK1910">
            <v>1</v>
          </cell>
          <cell r="AL1910">
            <v>1</v>
          </cell>
          <cell r="AM1910">
            <v>1</v>
          </cell>
          <cell r="AN1910">
            <v>1</v>
          </cell>
          <cell r="AO1910">
            <v>1</v>
          </cell>
          <cell r="AP1910">
            <v>1</v>
          </cell>
          <cell r="AQ1910">
            <v>1</v>
          </cell>
          <cell r="AR1910">
            <v>1</v>
          </cell>
          <cell r="AS1910">
            <v>1</v>
          </cell>
          <cell r="AT1910">
            <v>1</v>
          </cell>
          <cell r="AU1910">
            <v>1</v>
          </cell>
          <cell r="AV1910">
            <v>1</v>
          </cell>
          <cell r="AW1910">
            <v>1</v>
          </cell>
          <cell r="AX1910">
            <v>1</v>
          </cell>
          <cell r="AY1910">
            <v>1</v>
          </cell>
          <cell r="AZ1910">
            <v>1</v>
          </cell>
          <cell r="BA1910">
            <v>1</v>
          </cell>
          <cell r="BB1910">
            <v>1</v>
          </cell>
          <cell r="BC1910">
            <v>1</v>
          </cell>
          <cell r="BD1910">
            <v>1</v>
          </cell>
          <cell r="BE1910">
            <v>1</v>
          </cell>
          <cell r="BF1910">
            <v>1</v>
          </cell>
          <cell r="BG1910">
            <v>1</v>
          </cell>
          <cell r="BH1910">
            <v>1</v>
          </cell>
          <cell r="BI1910">
            <v>1</v>
          </cell>
          <cell r="BJ1910">
            <v>1</v>
          </cell>
          <cell r="BK1910">
            <v>1</v>
          </cell>
          <cell r="BL1910">
            <v>1</v>
          </cell>
          <cell r="BM1910">
            <v>1</v>
          </cell>
          <cell r="BN1910">
            <v>1</v>
          </cell>
          <cell r="BO1910">
            <v>1</v>
          </cell>
          <cell r="BP1910">
            <v>1</v>
          </cell>
          <cell r="BQ1910">
            <v>1</v>
          </cell>
          <cell r="BR1910">
            <v>1</v>
          </cell>
          <cell r="BS1910">
            <v>1</v>
          </cell>
          <cell r="BT1910">
            <v>1</v>
          </cell>
          <cell r="BU1910">
            <v>1</v>
          </cell>
          <cell r="BV1910">
            <v>1</v>
          </cell>
          <cell r="BW1910">
            <v>1</v>
          </cell>
        </row>
        <row r="1911">
          <cell r="C1911" t="str">
            <v>TEXTPROD__FIN_SHARE_LPG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</row>
        <row r="1912">
          <cell r="C1912" t="str">
            <v>TEXTPROD__FIN_SHARE_OPG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</row>
        <row r="1913">
          <cell r="C1913" t="str">
            <v>TEXTPROD__FIN_SHARE_OSF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</row>
        <row r="1914">
          <cell r="C1914" t="str">
            <v>TEXTPROD__FOIL_CO2</v>
          </cell>
          <cell r="E1914">
            <v>0.5319286493646217</v>
          </cell>
          <cell r="F1914">
            <v>0.56117558541216106</v>
          </cell>
          <cell r="G1914">
            <v>0.51547724783788085</v>
          </cell>
          <cell r="H1914">
            <v>0.5575197184062185</v>
          </cell>
          <cell r="I1914">
            <v>0.54655211738839149</v>
          </cell>
          <cell r="J1914">
            <v>0.42042470568337803</v>
          </cell>
          <cell r="K1914">
            <v>0.25408275691299803</v>
          </cell>
          <cell r="L1914">
            <v>0.18462128380009207</v>
          </cell>
          <cell r="M1914">
            <v>0.18314065766268539</v>
          </cell>
          <cell r="N1914">
            <v>0.25393600641787284</v>
          </cell>
          <cell r="O1914">
            <v>0.28402986483436438</v>
          </cell>
          <cell r="P1914">
            <v>0.223514926466964</v>
          </cell>
          <cell r="Q1914">
            <v>0.11825114978640315</v>
          </cell>
          <cell r="R1914">
            <v>7.7578610056095676E-2</v>
          </cell>
          <cell r="S1914">
            <v>3.4857981148958841E-2</v>
          </cell>
          <cell r="T1914">
            <v>3.1614112411383795E-2</v>
          </cell>
          <cell r="U1914">
            <v>3.7189594643139014E-2</v>
          </cell>
          <cell r="V1914">
            <v>3.2977212783232512E-2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 t="e">
            <v>#REF!</v>
          </cell>
          <cell r="BO1914" t="e">
            <v>#REF!</v>
          </cell>
          <cell r="BP1914" t="e">
            <v>#REF!</v>
          </cell>
          <cell r="BQ1914" t="e">
            <v>#REF!</v>
          </cell>
          <cell r="BR1914" t="e">
            <v>#REF!</v>
          </cell>
          <cell r="BS1914" t="e">
            <v>#REF!</v>
          </cell>
          <cell r="BT1914" t="e">
            <v>#REF!</v>
          </cell>
          <cell r="BU1914" t="e">
            <v>#REF!</v>
          </cell>
          <cell r="BV1914" t="e">
            <v>#REF!</v>
          </cell>
          <cell r="BW1914" t="e">
            <v>#REF!</v>
          </cell>
        </row>
        <row r="1915">
          <cell r="C1915" t="str">
            <v>TEXTPROD__FOIL_FIN_DEM</v>
          </cell>
          <cell r="E1915">
            <v>37.264324210255637</v>
          </cell>
          <cell r="F1915">
            <v>39.313221761334987</v>
          </cell>
          <cell r="G1915">
            <v>36.111819337773504</v>
          </cell>
          <cell r="H1915">
            <v>39.057109567450063</v>
          </cell>
          <cell r="I1915">
            <v>38.288772985795312</v>
          </cell>
          <cell r="J1915">
            <v>29.452902296765625</v>
          </cell>
          <cell r="K1915">
            <v>17.799797475001835</v>
          </cell>
          <cell r="L1915">
            <v>12.933665791188384</v>
          </cell>
          <cell r="M1915">
            <v>12.829940352664991</v>
          </cell>
          <cell r="N1915">
            <v>17.789516851773715</v>
          </cell>
          <cell r="O1915">
            <v>19.897745649205842</v>
          </cell>
          <cell r="P1915">
            <v>15.658364511190326</v>
          </cell>
          <cell r="Q1915">
            <v>8.2840982322338999</v>
          </cell>
          <cell r="R1915">
            <v>5.4347786688393036</v>
          </cell>
          <cell r="S1915">
            <v>2.4419799768284007</v>
          </cell>
          <cell r="T1915">
            <v>2.2147303701811589</v>
          </cell>
          <cell r="U1915">
            <v>2.6053214349053828</v>
          </cell>
          <cell r="V1915">
            <v>2.3102225273499148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 t="e">
            <v>#REF!</v>
          </cell>
          <cell r="BO1915" t="e">
            <v>#REF!</v>
          </cell>
          <cell r="BP1915" t="e">
            <v>#REF!</v>
          </cell>
          <cell r="BQ1915" t="e">
            <v>#REF!</v>
          </cell>
          <cell r="BR1915" t="e">
            <v>#REF!</v>
          </cell>
          <cell r="BS1915" t="e">
            <v>#REF!</v>
          </cell>
          <cell r="BT1915" t="e">
            <v>#REF!</v>
          </cell>
          <cell r="BU1915" t="e">
            <v>#REF!</v>
          </cell>
          <cell r="BV1915" t="e">
            <v>#REF!</v>
          </cell>
          <cell r="BW1915" t="e">
            <v>#REF!</v>
          </cell>
        </row>
        <row r="1916">
          <cell r="C1916" t="str">
            <v>TEXTPROD__FOIL_FIN_MTH</v>
          </cell>
          <cell r="E1916">
            <v>67.753316745919335</v>
          </cell>
          <cell r="F1916">
            <v>71.47858502060906</v>
          </cell>
          <cell r="G1916">
            <v>65.657853341406366</v>
          </cell>
          <cell r="H1916">
            <v>71.012926486272832</v>
          </cell>
          <cell r="I1916">
            <v>69.615950883264205</v>
          </cell>
          <cell r="J1916">
            <v>53.55073144866477</v>
          </cell>
          <cell r="K1916">
            <v>32.363268136366969</v>
          </cell>
          <cell r="L1916">
            <v>23.515755983978877</v>
          </cell>
          <cell r="M1916">
            <v>23.327164277572709</v>
          </cell>
          <cell r="N1916">
            <v>32.344576094134027</v>
          </cell>
          <cell r="O1916">
            <v>36.177719362192434</v>
          </cell>
          <cell r="P1916">
            <v>28.469753656709681</v>
          </cell>
          <cell r="Q1916">
            <v>15.061996785879817</v>
          </cell>
          <cell r="R1916">
            <v>9.8814157615260054</v>
          </cell>
          <cell r="S1916">
            <v>4.4399635942334559</v>
          </cell>
          <cell r="T1916">
            <v>4.0267824912384702</v>
          </cell>
          <cell r="U1916">
            <v>4.7369480634643324</v>
          </cell>
          <cell r="V1916">
            <v>4.2004045951816629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 t="e">
            <v>#REF!</v>
          </cell>
          <cell r="BO1916" t="e">
            <v>#REF!</v>
          </cell>
          <cell r="BP1916" t="e">
            <v>#REF!</v>
          </cell>
          <cell r="BQ1916" t="e">
            <v>#REF!</v>
          </cell>
          <cell r="BR1916" t="e">
            <v>#REF!</v>
          </cell>
          <cell r="BS1916" t="e">
            <v>#REF!</v>
          </cell>
          <cell r="BT1916" t="e">
            <v>#REF!</v>
          </cell>
          <cell r="BU1916" t="e">
            <v>#REF!</v>
          </cell>
          <cell r="BV1916" t="e">
            <v>#REF!</v>
          </cell>
          <cell r="BW1916" t="e">
            <v>#REF!</v>
          </cell>
        </row>
        <row r="1917">
          <cell r="C1917" t="str">
            <v>TEXTPROD__GAS_CCP_1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.27641628343046087</v>
          </cell>
          <cell r="R1917">
            <v>0.76044506800174061</v>
          </cell>
          <cell r="S1917">
            <v>1.1381242867414567</v>
          </cell>
          <cell r="T1917">
            <v>1.7547638944862851</v>
          </cell>
          <cell r="U1917">
            <v>2.2972905776415184</v>
          </cell>
          <cell r="V1917">
            <v>2.8127174613916819</v>
          </cell>
          <cell r="W1917">
            <v>3.1799680185038679</v>
          </cell>
          <cell r="X1917">
            <v>3.3803881222413823</v>
          </cell>
          <cell r="Y1917">
            <v>3.7202801432987864</v>
          </cell>
          <cell r="Z1917">
            <v>4.4276085450557625</v>
          </cell>
          <cell r="AA1917">
            <v>4.2376792782144479</v>
          </cell>
          <cell r="AB1917">
            <v>4.2931679559875917</v>
          </cell>
          <cell r="AC1917">
            <v>4.5739901927448399</v>
          </cell>
          <cell r="AD1917">
            <v>3.4545246591925434</v>
          </cell>
          <cell r="AE1917">
            <v>4.2371748038093493</v>
          </cell>
          <cell r="AF1917">
            <v>5.2813069644163955</v>
          </cell>
          <cell r="AG1917">
            <v>5.9025805338302817</v>
          </cell>
          <cell r="AH1917">
            <v>7.411273211660566</v>
          </cell>
          <cell r="AI1917">
            <v>8.597765831332838</v>
          </cell>
          <cell r="AJ1917">
            <v>8.9158900757650503</v>
          </cell>
          <cell r="AK1917">
            <v>9.016387304478906</v>
          </cell>
          <cell r="AL1917">
            <v>8.9471430033902681</v>
          </cell>
          <cell r="AM1917">
            <v>8.9143199068116736</v>
          </cell>
          <cell r="AN1917">
            <v>8.8182877180157835</v>
          </cell>
          <cell r="AO1917">
            <v>8.6260288900312858</v>
          </cell>
          <cell r="AP1917">
            <v>8.3714881885433687</v>
          </cell>
          <cell r="AQ1917">
            <v>8.10061410452521</v>
          </cell>
          <cell r="AR1917">
            <v>7.8829147236829629</v>
          </cell>
          <cell r="AS1917">
            <v>7.7006791331208664</v>
          </cell>
          <cell r="AT1917">
            <v>7.5559820794138393</v>
          </cell>
          <cell r="AU1917">
            <v>7.3421711388812554</v>
          </cell>
          <cell r="AV1917">
            <v>6.981247210650694</v>
          </cell>
          <cell r="AW1917">
            <v>6.4665210649913849</v>
          </cell>
          <cell r="AX1917">
            <v>5.7448099497025682</v>
          </cell>
          <cell r="AY1917">
            <v>4.8339153290036476</v>
          </cell>
          <cell r="AZ1917">
            <v>3.5610882100200647</v>
          </cell>
          <cell r="BA1917">
            <v>2.5259472371772036</v>
          </cell>
          <cell r="BB1917">
            <v>1.8996271021775306</v>
          </cell>
          <cell r="BC1917">
            <v>1.2566264178300286</v>
          </cell>
          <cell r="BD1917">
            <v>4.7500303051245828E-2</v>
          </cell>
          <cell r="BE1917">
            <v>4.8024506074703342E-2</v>
          </cell>
          <cell r="BF1917">
            <v>4.8307596141812036E-2</v>
          </cell>
          <cell r="BG1917">
            <v>4.9001889160579584E-2</v>
          </cell>
          <cell r="BH1917">
            <v>4.9524873124931132E-2</v>
          </cell>
          <cell r="BI1917">
            <v>4.9887698157627829E-2</v>
          </cell>
          <cell r="BJ1917">
            <v>5.0002819781206957E-2</v>
          </cell>
          <cell r="BK1917">
            <v>5.0207169726075175E-2</v>
          </cell>
          <cell r="BL1917">
            <v>5.0294913570607259E-2</v>
          </cell>
          <cell r="BM1917">
            <v>5.0407921763016013E-2</v>
          </cell>
          <cell r="BN1917" t="e">
            <v>#REF!</v>
          </cell>
          <cell r="BO1917" t="e">
            <v>#REF!</v>
          </cell>
          <cell r="BP1917" t="e">
            <v>#REF!</v>
          </cell>
          <cell r="BQ1917" t="e">
            <v>#REF!</v>
          </cell>
          <cell r="BR1917" t="e">
            <v>#REF!</v>
          </cell>
          <cell r="BS1917" t="e">
            <v>#REF!</v>
          </cell>
          <cell r="BT1917" t="e">
            <v>#REF!</v>
          </cell>
          <cell r="BU1917" t="e">
            <v>#REF!</v>
          </cell>
          <cell r="BV1917" t="e">
            <v>#REF!</v>
          </cell>
          <cell r="BW1917" t="e">
            <v>#REF!</v>
          </cell>
        </row>
        <row r="1918">
          <cell r="C1918" t="str">
            <v>TEXTPROD__GAS_CCP_TOTAL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.27641628343046087</v>
          </cell>
          <cell r="R1918">
            <v>0.76044506800174061</v>
          </cell>
          <cell r="S1918">
            <v>1.1381242867414567</v>
          </cell>
          <cell r="T1918">
            <v>1.7547638944862851</v>
          </cell>
          <cell r="U1918">
            <v>2.2972905776415184</v>
          </cell>
          <cell r="V1918">
            <v>2.8127174613916819</v>
          </cell>
          <cell r="W1918">
            <v>3.1799680185038679</v>
          </cell>
          <cell r="X1918">
            <v>3.3803881222413823</v>
          </cell>
          <cell r="Y1918">
            <v>3.7202801432987864</v>
          </cell>
          <cell r="Z1918">
            <v>4.4276085450557625</v>
          </cell>
          <cell r="AA1918">
            <v>4.2376792782144479</v>
          </cell>
          <cell r="AB1918">
            <v>4.2931679559875917</v>
          </cell>
          <cell r="AC1918">
            <v>4.5739901927448399</v>
          </cell>
          <cell r="AD1918">
            <v>3.4545246591925434</v>
          </cell>
          <cell r="AE1918">
            <v>4.2371748038093493</v>
          </cell>
          <cell r="AF1918">
            <v>5.2813069644163955</v>
          </cell>
          <cell r="AG1918">
            <v>5.9025805338302817</v>
          </cell>
          <cell r="AH1918">
            <v>7.411273211660566</v>
          </cell>
          <cell r="AI1918">
            <v>8.597765831332838</v>
          </cell>
          <cell r="AJ1918">
            <v>8.9158900757650503</v>
          </cell>
          <cell r="AK1918">
            <v>9.016387304478906</v>
          </cell>
          <cell r="AL1918">
            <v>8.9471430033902681</v>
          </cell>
          <cell r="AM1918">
            <v>8.9143199068116736</v>
          </cell>
          <cell r="AN1918">
            <v>8.8182877180157835</v>
          </cell>
          <cell r="AO1918">
            <v>8.6260288900312858</v>
          </cell>
          <cell r="AP1918">
            <v>8.3714881885433687</v>
          </cell>
          <cell r="AQ1918">
            <v>8.10061410452521</v>
          </cell>
          <cell r="AR1918">
            <v>7.8829147236829629</v>
          </cell>
          <cell r="AS1918">
            <v>7.7006791331208664</v>
          </cell>
          <cell r="AT1918">
            <v>7.5559820794138393</v>
          </cell>
          <cell r="AU1918">
            <v>7.3421711388812554</v>
          </cell>
          <cell r="AV1918">
            <v>6.981247210650694</v>
          </cell>
          <cell r="AW1918">
            <v>6.4665210649913849</v>
          </cell>
          <cell r="AX1918">
            <v>5.7448099497025682</v>
          </cell>
          <cell r="AY1918">
            <v>4.8339153290036476</v>
          </cell>
          <cell r="AZ1918">
            <v>3.5610882100200647</v>
          </cell>
          <cell r="BA1918">
            <v>2.5259472371772036</v>
          </cell>
          <cell r="BB1918">
            <v>1.8996271021775306</v>
          </cell>
          <cell r="BC1918">
            <v>1.2566264178300286</v>
          </cell>
          <cell r="BD1918">
            <v>4.7500303051245828E-2</v>
          </cell>
          <cell r="BE1918">
            <v>4.8024506074703342E-2</v>
          </cell>
          <cell r="BF1918">
            <v>4.8307596141812036E-2</v>
          </cell>
          <cell r="BG1918">
            <v>4.9001889160579584E-2</v>
          </cell>
          <cell r="BH1918">
            <v>4.9524873124931132E-2</v>
          </cell>
          <cell r="BI1918">
            <v>4.9887698157627829E-2</v>
          </cell>
          <cell r="BJ1918">
            <v>5.0002819781206957E-2</v>
          </cell>
          <cell r="BK1918">
            <v>5.0207169726075175E-2</v>
          </cell>
          <cell r="BL1918">
            <v>5.0294913570607259E-2</v>
          </cell>
          <cell r="BM1918">
            <v>5.0407921763016013E-2</v>
          </cell>
          <cell r="BN1918" t="e">
            <v>#REF!</v>
          </cell>
          <cell r="BO1918" t="e">
            <v>#REF!</v>
          </cell>
          <cell r="BP1918" t="e">
            <v>#REF!</v>
          </cell>
          <cell r="BQ1918" t="e">
            <v>#REF!</v>
          </cell>
          <cell r="BR1918" t="e">
            <v>#REF!</v>
          </cell>
          <cell r="BS1918" t="e">
            <v>#REF!</v>
          </cell>
          <cell r="BT1918" t="e">
            <v>#REF!</v>
          </cell>
          <cell r="BU1918" t="e">
            <v>#REF!</v>
          </cell>
          <cell r="BV1918" t="e">
            <v>#REF!</v>
          </cell>
          <cell r="BW1918" t="e">
            <v>#REF!</v>
          </cell>
        </row>
        <row r="1919">
          <cell r="C1919" t="str">
            <v>TEXTPROD__GAS_CO2</v>
          </cell>
          <cell r="E1919">
            <v>1.0597299414408097</v>
          </cell>
          <cell r="F1919">
            <v>1.0319547615240141</v>
          </cell>
          <cell r="G1919">
            <v>0.91230783265166482</v>
          </cell>
          <cell r="H1919">
            <v>1.1900596318196188</v>
          </cell>
          <cell r="I1919">
            <v>0.9336733556645842</v>
          </cell>
          <cell r="J1919">
            <v>1.0554568368382258</v>
          </cell>
          <cell r="K1919">
            <v>1.2669755146661292</v>
          </cell>
          <cell r="L1919">
            <v>1.2392003347493337</v>
          </cell>
          <cell r="M1919">
            <v>1.3353451883074716</v>
          </cell>
          <cell r="N1919">
            <v>1.2797948284738809</v>
          </cell>
          <cell r="O1919">
            <v>1.5530812333321347</v>
          </cell>
          <cell r="P1919">
            <v>1.4634314987699244</v>
          </cell>
          <cell r="Q1919">
            <v>1.4397798647946225</v>
          </cell>
          <cell r="R1919">
            <v>1.451424074836664</v>
          </cell>
          <cell r="S1919">
            <v>1.33713702923726</v>
          </cell>
          <cell r="T1919">
            <v>1.3207709402418881</v>
          </cell>
          <cell r="U1919">
            <v>1.2483204823863936</v>
          </cell>
          <cell r="V1919">
            <v>1.1456592224352498</v>
          </cell>
          <cell r="W1919">
            <v>1.086391134323748</v>
          </cell>
          <cell r="X1919">
            <v>0.90318175513334209</v>
          </cell>
          <cell r="Y1919">
            <v>0.92476085733937952</v>
          </cell>
          <cell r="Z1919">
            <v>0.94916028039347144</v>
          </cell>
          <cell r="AA1919">
            <v>0.8986309573416692</v>
          </cell>
          <cell r="AB1919">
            <v>0.90305348872209645</v>
          </cell>
          <cell r="AC1919">
            <v>0.87038562213492143</v>
          </cell>
          <cell r="AD1919">
            <v>0.57417876811216595</v>
          </cell>
          <cell r="AE1919">
            <v>0.56909376460086036</v>
          </cell>
          <cell r="AF1919">
            <v>0.57798189786764642</v>
          </cell>
          <cell r="AG1919">
            <v>0.56736315785497027</v>
          </cell>
          <cell r="AH1919">
            <v>0.59678047696287961</v>
          </cell>
          <cell r="AI1919">
            <v>0.59361305970195255</v>
          </cell>
          <cell r="AJ1919">
            <v>0.58113356504759839</v>
          </cell>
          <cell r="AK1919">
            <v>0.57621941384214626</v>
          </cell>
          <cell r="AL1919">
            <v>0.56248790910987456</v>
          </cell>
          <cell r="AM1919">
            <v>0.55276422918686119</v>
          </cell>
          <cell r="AN1919">
            <v>0.53993429963527551</v>
          </cell>
          <cell r="AO1919">
            <v>0.52905534911094587</v>
          </cell>
          <cell r="AP1919">
            <v>0.5172733470542652</v>
          </cell>
          <cell r="AQ1919">
            <v>0.50921092673619139</v>
          </cell>
          <cell r="AR1919">
            <v>0.50162067511192343</v>
          </cell>
          <cell r="AS1919">
            <v>0.4930364112777828</v>
          </cell>
          <cell r="AT1919">
            <v>0.48601653000686906</v>
          </cell>
          <cell r="AU1919">
            <v>0.4801974149990369</v>
          </cell>
          <cell r="AV1919">
            <v>0.47579611595278631</v>
          </cell>
          <cell r="AW1919">
            <v>0.47286041142493934</v>
          </cell>
          <cell r="AX1919">
            <v>0.47190711578484995</v>
          </cell>
          <cell r="AY1919">
            <v>0.47336505786952837</v>
          </cell>
          <cell r="AZ1919">
            <v>0.47835353447942203</v>
          </cell>
          <cell r="BA1919">
            <v>0.48131265194117495</v>
          </cell>
          <cell r="BB1919">
            <v>0.48035758557170499</v>
          </cell>
          <cell r="BC1919">
            <v>0.4806607921039448</v>
          </cell>
          <cell r="BD1919">
            <v>0.48521187008496114</v>
          </cell>
          <cell r="BE1919">
            <v>0.50152041133922276</v>
          </cell>
          <cell r="BF1919">
            <v>0.50666051537708912</v>
          </cell>
          <cell r="BG1919">
            <v>0.51455509601030869</v>
          </cell>
          <cell r="BH1919">
            <v>0.5193186824080861</v>
          </cell>
          <cell r="BI1919">
            <v>0.52388972834674352</v>
          </cell>
          <cell r="BJ1919">
            <v>0.52682575978885482</v>
          </cell>
          <cell r="BK1919">
            <v>0.53037831477788566</v>
          </cell>
          <cell r="BL1919">
            <v>0.53169984925561242</v>
          </cell>
          <cell r="BM1919">
            <v>0.53389576870601996</v>
          </cell>
          <cell r="BN1919" t="e">
            <v>#REF!</v>
          </cell>
          <cell r="BO1919" t="e">
            <v>#REF!</v>
          </cell>
          <cell r="BP1919" t="e">
            <v>#REF!</v>
          </cell>
          <cell r="BQ1919" t="e">
            <v>#REF!</v>
          </cell>
          <cell r="BR1919" t="e">
            <v>#REF!</v>
          </cell>
          <cell r="BS1919" t="e">
            <v>#REF!</v>
          </cell>
          <cell r="BT1919" t="e">
            <v>#REF!</v>
          </cell>
          <cell r="BU1919" t="e">
            <v>#REF!</v>
          </cell>
          <cell r="BV1919" t="e">
            <v>#REF!</v>
          </cell>
          <cell r="BW1919" t="e">
            <v>#REF!</v>
          </cell>
        </row>
        <row r="1920">
          <cell r="C1920" t="str">
            <v>TEXTPROD__Gas_Dem_LShr</v>
          </cell>
          <cell r="E1920">
            <v>-0.40142469857115942</v>
          </cell>
          <cell r="F1920">
            <v>-0.41849237496194253</v>
          </cell>
          <cell r="G1920">
            <v>-0.52253129929109743</v>
          </cell>
          <cell r="H1920">
            <v>-0.37079655553498292</v>
          </cell>
          <cell r="I1920">
            <v>-0.65728922803666479</v>
          </cell>
          <cell r="J1920">
            <v>-0.37354829072738066</v>
          </cell>
          <cell r="K1920">
            <v>4.7252884850545511E-2</v>
          </cell>
          <cell r="L1920">
            <v>2.0256841841825652E-2</v>
          </cell>
          <cell r="M1920">
            <v>0.10952781929696721</v>
          </cell>
          <cell r="N1920">
            <v>5.8444096463025385E-3</v>
          </cell>
          <cell r="O1920">
            <v>0.19140571203235335</v>
          </cell>
          <cell r="P1920">
            <v>0.15855997056464163</v>
          </cell>
          <cell r="Q1920">
            <v>0.18350594614590982</v>
          </cell>
          <cell r="R1920">
            <v>0.2169729831637616</v>
          </cell>
          <cell r="S1920">
            <v>0.20887917241910151</v>
          </cell>
          <cell r="T1920">
            <v>0.13623968326906441</v>
          </cell>
          <cell r="U1920">
            <v>5.6732727692723334E-2</v>
          </cell>
          <cell r="V1920">
            <v>-9.2705617414162549E-3</v>
          </cell>
          <cell r="W1920">
            <v>3.9272454168711883E-2</v>
          </cell>
          <cell r="X1920">
            <v>-2.8248885808890786E-2</v>
          </cell>
          <cell r="Y1920">
            <v>-1.3786666621000254E-2</v>
          </cell>
          <cell r="Z1920">
            <v>2.817948667829832E-2</v>
          </cell>
          <cell r="AA1920">
            <v>6.3197218613020908E-3</v>
          </cell>
          <cell r="AB1920">
            <v>1.0499471497547062E-2</v>
          </cell>
          <cell r="AC1920">
            <v>1.7312524215404957E-2</v>
          </cell>
          <cell r="AD1920">
            <v>-0.37561669043363766</v>
          </cell>
          <cell r="AE1920">
            <v>-0.3949047972594934</v>
          </cell>
          <cell r="AF1920">
            <v>-0.37339904926729761</v>
          </cell>
          <cell r="AG1920">
            <v>-0.38054568366857561</v>
          </cell>
          <cell r="AH1920">
            <v>-0.36816621460472904</v>
          </cell>
          <cell r="AI1920">
            <v>-0.370151567641957</v>
          </cell>
          <cell r="AJ1920">
            <v>-0.41744648447420502</v>
          </cell>
          <cell r="AK1920">
            <v>-0.42872550519440955</v>
          </cell>
          <cell r="AL1920">
            <v>-0.4610013646148175</v>
          </cell>
          <cell r="AM1920">
            <v>-0.4788006998216095</v>
          </cell>
          <cell r="AN1920">
            <v>-0.50562198549713588</v>
          </cell>
          <cell r="AO1920">
            <v>-0.52676097362207475</v>
          </cell>
          <cell r="AP1920">
            <v>-0.54722052154404566</v>
          </cell>
          <cell r="AQ1920">
            <v>-0.56826305900328511</v>
          </cell>
          <cell r="AR1920">
            <v>-0.58622166481350557</v>
          </cell>
          <cell r="AS1920">
            <v>-0.60404592391792111</v>
          </cell>
          <cell r="AT1920">
            <v>-0.61961673751843926</v>
          </cell>
          <cell r="AU1920">
            <v>-0.63255120487589578</v>
          </cell>
          <cell r="AV1920">
            <v>-0.64578405110074411</v>
          </cell>
          <cell r="AW1920">
            <v>-0.65780194997795194</v>
          </cell>
          <cell r="AX1920">
            <v>-0.66968094181217974</v>
          </cell>
          <cell r="AY1920">
            <v>-0.68061867613067561</v>
          </cell>
          <cell r="AZ1920">
            <v>-0.69111429335982733</v>
          </cell>
          <cell r="BA1920">
            <v>-0.70106166632144939</v>
          </cell>
          <cell r="BB1920">
            <v>-0.7109740023406691</v>
          </cell>
          <cell r="BC1920">
            <v>-0.72011292666328963</v>
          </cell>
          <cell r="BD1920">
            <v>-0.7294003768220072</v>
          </cell>
          <cell r="BE1920">
            <v>-0.72583361938177504</v>
          </cell>
          <cell r="BF1920">
            <v>-0.72569731592221287</v>
          </cell>
          <cell r="BG1920">
            <v>-0.717510101956501</v>
          </cell>
          <cell r="BH1920">
            <v>-0.71204799130044949</v>
          </cell>
          <cell r="BI1920">
            <v>-0.70347430311856141</v>
          </cell>
          <cell r="BJ1920">
            <v>-0.6967332485627129</v>
          </cell>
          <cell r="BK1920">
            <v>-0.68869177044890628</v>
          </cell>
          <cell r="BL1920">
            <v>-0.68252217317153341</v>
          </cell>
          <cell r="BM1920">
            <v>-0.67568311404395476</v>
          </cell>
          <cell r="BN1920" t="e">
            <v>#REF!</v>
          </cell>
          <cell r="BO1920" t="e">
            <v>#REF!</v>
          </cell>
          <cell r="BP1920" t="e">
            <v>#REF!</v>
          </cell>
          <cell r="BQ1920" t="e">
            <v>#REF!</v>
          </cell>
          <cell r="BR1920" t="e">
            <v>#REF!</v>
          </cell>
          <cell r="BS1920" t="e">
            <v>#REF!</v>
          </cell>
          <cell r="BT1920" t="e">
            <v>#REF!</v>
          </cell>
          <cell r="BU1920" t="e">
            <v>#REF!</v>
          </cell>
          <cell r="BV1920" t="e">
            <v>#REF!</v>
          </cell>
          <cell r="BW1920" t="e">
            <v>#REF!</v>
          </cell>
        </row>
        <row r="1921">
          <cell r="C1921" t="str">
            <v>TEXTPROD__Gas_Dem_LShr_Err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</row>
        <row r="1922">
          <cell r="C1922" t="str">
            <v>TEXTPROD__Gas_Dem_Sh</v>
          </cell>
          <cell r="E1922">
            <v>0.40097008892481811</v>
          </cell>
          <cell r="F1922">
            <v>0.39687756778964672</v>
          </cell>
          <cell r="G1922">
            <v>0.37226052200971055</v>
          </cell>
          <cell r="H1922">
            <v>0.40834855969863076</v>
          </cell>
          <cell r="I1922">
            <v>0.34134881149806517</v>
          </cell>
          <cell r="J1922">
            <v>0.40768390848378661</v>
          </cell>
          <cell r="K1922">
            <v>0.51181102362204722</v>
          </cell>
          <cell r="L1922">
            <v>0.50506403729703664</v>
          </cell>
          <cell r="M1922">
            <v>0.52735461401212025</v>
          </cell>
          <cell r="N1922">
            <v>0.50146109825266849</v>
          </cell>
          <cell r="O1922">
            <v>0.54770587025805839</v>
          </cell>
          <cell r="P1922">
            <v>0.5395571509485444</v>
          </cell>
          <cell r="Q1922">
            <v>0.54574817986470425</v>
          </cell>
          <cell r="R1922">
            <v>0.55403144083660905</v>
          </cell>
          <cell r="S1922">
            <v>0.55203075317480021</v>
          </cell>
          <cell r="T1922">
            <v>0.53400733552420587</v>
          </cell>
          <cell r="U1922">
            <v>0.51417937897858812</v>
          </cell>
          <cell r="V1922">
            <v>0.49768237616331179</v>
          </cell>
          <cell r="W1922">
            <v>0.50981685184273828</v>
          </cell>
          <cell r="X1922">
            <v>0.49293824814776471</v>
          </cell>
          <cell r="Y1922">
            <v>0.49655338793666504</v>
          </cell>
          <cell r="Z1922">
            <v>0.50704440552191243</v>
          </cell>
          <cell r="AA1922">
            <v>0.50157992520695815</v>
          </cell>
          <cell r="AB1922">
            <v>0.50262484376110661</v>
          </cell>
          <cell r="AC1922">
            <v>0.50432802295354417</v>
          </cell>
          <cell r="AD1922">
            <v>0.40718453153121914</v>
          </cell>
          <cell r="AE1922">
            <v>0.40253713031376992</v>
          </cell>
          <cell r="AF1922">
            <v>0.40771994747062568</v>
          </cell>
          <cell r="AG1922">
            <v>0.4059952915449736</v>
          </cell>
          <cell r="AH1922">
            <v>0.40898420297378701</v>
          </cell>
          <cell r="AI1922">
            <v>0.40850439798912014</v>
          </cell>
          <cell r="AJ1922">
            <v>0.39712794514684707</v>
          </cell>
          <cell r="AK1922">
            <v>0.39443071018981579</v>
          </cell>
          <cell r="AL1922">
            <v>0.38674829924023574</v>
          </cell>
          <cell r="AM1922">
            <v>0.38253536246706443</v>
          </cell>
          <cell r="AN1922">
            <v>0.37622039377643041</v>
          </cell>
          <cell r="AO1922">
            <v>0.37127265581921931</v>
          </cell>
          <cell r="AP1922">
            <v>0.36650950933066306</v>
          </cell>
          <cell r="AQ1922">
            <v>0.36163771144372192</v>
          </cell>
          <cell r="AR1922">
            <v>0.35750224866401958</v>
          </cell>
          <cell r="AS1922">
            <v>0.3534185965786823</v>
          </cell>
          <cell r="AT1922">
            <v>0.34986862351168452</v>
          </cell>
          <cell r="AU1922">
            <v>0.34693228511966295</v>
          </cell>
          <cell r="AV1922">
            <v>0.34394021967008803</v>
          </cell>
          <cell r="AW1922">
            <v>0.3412335457050511</v>
          </cell>
          <cell r="AX1922">
            <v>0.33856828694394164</v>
          </cell>
          <cell r="AY1922">
            <v>0.33612323448427356</v>
          </cell>
          <cell r="AZ1922">
            <v>0.33378523900104867</v>
          </cell>
          <cell r="BA1922">
            <v>0.3315768847860201</v>
          </cell>
          <cell r="BB1922">
            <v>0.32938365700996353</v>
          </cell>
          <cell r="BC1922">
            <v>0.32736811619581491</v>
          </cell>
          <cell r="BD1922">
            <v>0.32532632438639236</v>
          </cell>
          <cell r="BE1922">
            <v>0.32610967600419044</v>
          </cell>
          <cell r="BF1922">
            <v>0.32613963105617166</v>
          </cell>
          <cell r="BG1922">
            <v>0.32794151091630308</v>
          </cell>
          <cell r="BH1922">
            <v>0.32914646700594585</v>
          </cell>
          <cell r="BI1922">
            <v>0.33104238072795378</v>
          </cell>
          <cell r="BJ1922">
            <v>0.33253690619319543</v>
          </cell>
          <cell r="BK1922">
            <v>0.33432415858554865</v>
          </cell>
          <cell r="BL1922">
            <v>0.33569861235268184</v>
          </cell>
          <cell r="BM1922">
            <v>0.33722546682743793</v>
          </cell>
          <cell r="BN1922" t="e">
            <v>#REF!</v>
          </cell>
          <cell r="BO1922" t="e">
            <v>#REF!</v>
          </cell>
          <cell r="BP1922" t="e">
            <v>#REF!</v>
          </cell>
          <cell r="BQ1922" t="e">
            <v>#REF!</v>
          </cell>
          <cell r="BR1922" t="e">
            <v>#REF!</v>
          </cell>
          <cell r="BS1922" t="e">
            <v>#REF!</v>
          </cell>
          <cell r="BT1922" t="e">
            <v>#REF!</v>
          </cell>
          <cell r="BU1922" t="e">
            <v>#REF!</v>
          </cell>
          <cell r="BV1922" t="e">
            <v>#REF!</v>
          </cell>
          <cell r="BW1922" t="e">
            <v>#REF!</v>
          </cell>
        </row>
        <row r="1923">
          <cell r="C1923" t="str">
            <v>TEXTPROD__Gas_Dem_ShN</v>
          </cell>
          <cell r="E1923">
            <v>0.40097008892481811</v>
          </cell>
          <cell r="F1923">
            <v>0.39687756778964672</v>
          </cell>
          <cell r="G1923">
            <v>0.37226052200971055</v>
          </cell>
          <cell r="H1923">
            <v>0.40834855969863076</v>
          </cell>
          <cell r="I1923">
            <v>0.34134881149806517</v>
          </cell>
          <cell r="J1923">
            <v>0.40768390848378661</v>
          </cell>
          <cell r="K1923">
            <v>0.51181102362204722</v>
          </cell>
          <cell r="L1923">
            <v>0.50506403729703664</v>
          </cell>
          <cell r="M1923">
            <v>0.52735461401212025</v>
          </cell>
          <cell r="N1923">
            <v>0.50146109825266849</v>
          </cell>
          <cell r="O1923">
            <v>0.54770587025805839</v>
          </cell>
          <cell r="P1923">
            <v>0.5395571509485444</v>
          </cell>
          <cell r="Q1923">
            <v>0.54574817986470425</v>
          </cell>
          <cell r="R1923">
            <v>0.55403144083660905</v>
          </cell>
          <cell r="S1923">
            <v>0.55203075317480021</v>
          </cell>
          <cell r="T1923">
            <v>0.53400733552420587</v>
          </cell>
          <cell r="U1923">
            <v>0.51417937897858812</v>
          </cell>
          <cell r="V1923">
            <v>0.49768237616331179</v>
          </cell>
          <cell r="W1923">
            <v>0.50981685184273828</v>
          </cell>
          <cell r="X1923">
            <v>0.49293824814776471</v>
          </cell>
          <cell r="Y1923">
            <v>0.49655338793666504</v>
          </cell>
          <cell r="Z1923">
            <v>0.50704440552191243</v>
          </cell>
          <cell r="AA1923">
            <v>0.50157992520695815</v>
          </cell>
          <cell r="AB1923">
            <v>0.50262484376110661</v>
          </cell>
          <cell r="AC1923">
            <v>0.50432802295354417</v>
          </cell>
          <cell r="AD1923">
            <v>0.40718453153121914</v>
          </cell>
          <cell r="AE1923">
            <v>0.40253713031376992</v>
          </cell>
          <cell r="AF1923">
            <v>0.40771994747062568</v>
          </cell>
          <cell r="AG1923">
            <v>0.4059952915449736</v>
          </cell>
          <cell r="AH1923">
            <v>0.40898420297378701</v>
          </cell>
          <cell r="AI1923">
            <v>0.40850439798912014</v>
          </cell>
          <cell r="AJ1923">
            <v>0.39712794514684707</v>
          </cell>
          <cell r="AK1923">
            <v>0.39443071018981579</v>
          </cell>
          <cell r="AL1923">
            <v>0.38674829924023574</v>
          </cell>
          <cell r="AM1923">
            <v>0.38253536246706443</v>
          </cell>
          <cell r="AN1923">
            <v>0.37622039377643041</v>
          </cell>
          <cell r="AO1923">
            <v>0.37127265581921931</v>
          </cell>
          <cell r="AP1923">
            <v>0.36650950933066306</v>
          </cell>
          <cell r="AQ1923">
            <v>0.36163771144372192</v>
          </cell>
          <cell r="AR1923">
            <v>0.35750224866401958</v>
          </cell>
          <cell r="AS1923">
            <v>0.3534185965786823</v>
          </cell>
          <cell r="AT1923">
            <v>0.34986862351168452</v>
          </cell>
          <cell r="AU1923">
            <v>0.34693228511966295</v>
          </cell>
          <cell r="AV1923">
            <v>0.34394021967008803</v>
          </cell>
          <cell r="AW1923">
            <v>0.3412335457050511</v>
          </cell>
          <cell r="AX1923">
            <v>0.33856828694394164</v>
          </cell>
          <cell r="AY1923">
            <v>0.33612323448427356</v>
          </cell>
          <cell r="AZ1923">
            <v>0.33378523900104867</v>
          </cell>
          <cell r="BA1923">
            <v>0.3315768847860201</v>
          </cell>
          <cell r="BB1923">
            <v>0.32938365700996353</v>
          </cell>
          <cell r="BC1923">
            <v>0.32736811619581491</v>
          </cell>
          <cell r="BD1923">
            <v>0.32532632438639236</v>
          </cell>
          <cell r="BE1923">
            <v>0.32610967600419044</v>
          </cell>
          <cell r="BF1923">
            <v>0.32613963105617166</v>
          </cell>
          <cell r="BG1923">
            <v>0.32794151091630308</v>
          </cell>
          <cell r="BH1923">
            <v>0.32914646700594585</v>
          </cell>
          <cell r="BI1923">
            <v>0.33104238072795378</v>
          </cell>
          <cell r="BJ1923">
            <v>0.33253690619319543</v>
          </cell>
          <cell r="BK1923">
            <v>0.33432415858554865</v>
          </cell>
          <cell r="BL1923">
            <v>0.33569861235268184</v>
          </cell>
          <cell r="BM1923">
            <v>0.33722546682743793</v>
          </cell>
          <cell r="BN1923" t="e">
            <v>#REF!</v>
          </cell>
          <cell r="BO1923" t="e">
            <v>#REF!</v>
          </cell>
          <cell r="BP1923" t="e">
            <v>#REF!</v>
          </cell>
          <cell r="BQ1923" t="e">
            <v>#REF!</v>
          </cell>
          <cell r="BR1923" t="e">
            <v>#REF!</v>
          </cell>
          <cell r="BS1923" t="e">
            <v>#REF!</v>
          </cell>
          <cell r="BT1923" t="e">
            <v>#REF!</v>
          </cell>
          <cell r="BU1923" t="e">
            <v>#REF!</v>
          </cell>
          <cell r="BV1923" t="e">
            <v>#REF!</v>
          </cell>
          <cell r="BW1923" t="e">
            <v>#REF!</v>
          </cell>
        </row>
        <row r="1924">
          <cell r="C1924" t="str">
            <v>TEXTPROD__GAS_DUKES2013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7.5845448923198611E-2</v>
          </cell>
          <cell r="X1924">
            <v>7.5845448923198611E-2</v>
          </cell>
          <cell r="Y1924">
            <v>7.5845448923198611E-2</v>
          </cell>
          <cell r="Z1924">
            <v>7.5845448923198611E-2</v>
          </cell>
          <cell r="AA1924">
            <v>7.5845448923198611E-2</v>
          </cell>
          <cell r="AB1924">
            <v>7.5845448923198611E-2</v>
          </cell>
          <cell r="AC1924">
            <v>7.5845448923198611E-2</v>
          </cell>
          <cell r="AD1924">
            <v>7.5845448923198611E-2</v>
          </cell>
          <cell r="AE1924">
            <v>7.5845448923198611E-2</v>
          </cell>
          <cell r="AF1924">
            <v>7.5845448923198611E-2</v>
          </cell>
          <cell r="AG1924">
            <v>7.5845448923198611E-2</v>
          </cell>
          <cell r="AH1924">
            <v>7.5845448923198611E-2</v>
          </cell>
          <cell r="AI1924">
            <v>7.5845448923198611E-2</v>
          </cell>
          <cell r="AJ1924">
            <v>7.5845448923198611E-2</v>
          </cell>
          <cell r="AK1924">
            <v>7.5845448923198611E-2</v>
          </cell>
          <cell r="AL1924">
            <v>7.5845448923198611E-2</v>
          </cell>
          <cell r="AM1924">
            <v>7.5845448923198611E-2</v>
          </cell>
          <cell r="AN1924">
            <v>7.5845448923198611E-2</v>
          </cell>
          <cell r="AO1924">
            <v>7.5845448923198611E-2</v>
          </cell>
          <cell r="AP1924">
            <v>7.5845448923198611E-2</v>
          </cell>
          <cell r="AQ1924">
            <v>7.5845448923198611E-2</v>
          </cell>
          <cell r="AR1924">
            <v>7.5845448923198611E-2</v>
          </cell>
          <cell r="AS1924">
            <v>7.5845448923198611E-2</v>
          </cell>
          <cell r="AT1924">
            <v>7.5845448923198611E-2</v>
          </cell>
          <cell r="AU1924">
            <v>7.5845448923198611E-2</v>
          </cell>
          <cell r="AV1924">
            <v>7.5845448923198611E-2</v>
          </cell>
          <cell r="AW1924">
            <v>7.5845448923198611E-2</v>
          </cell>
          <cell r="AX1924">
            <v>7.5845448923198611E-2</v>
          </cell>
          <cell r="AY1924">
            <v>7.5845448923198611E-2</v>
          </cell>
          <cell r="AZ1924">
            <v>7.5845448923198611E-2</v>
          </cell>
          <cell r="BA1924">
            <v>7.5845448923198611E-2</v>
          </cell>
          <cell r="BB1924">
            <v>7.5845448923198611E-2</v>
          </cell>
          <cell r="BC1924">
            <v>7.5845448923198611E-2</v>
          </cell>
          <cell r="BD1924">
            <v>7.5845448923198611E-2</v>
          </cell>
          <cell r="BE1924">
            <v>7.5845448923198611E-2</v>
          </cell>
          <cell r="BF1924">
            <v>7.5845448923198611E-2</v>
          </cell>
          <cell r="BG1924">
            <v>7.5845448923198611E-2</v>
          </cell>
          <cell r="BH1924">
            <v>7.5845448923198611E-2</v>
          </cell>
          <cell r="BI1924">
            <v>7.5845448923198611E-2</v>
          </cell>
          <cell r="BJ1924">
            <v>7.5845448923198611E-2</v>
          </cell>
          <cell r="BK1924">
            <v>7.5845448923198611E-2</v>
          </cell>
          <cell r="BL1924">
            <v>7.5845448923198611E-2</v>
          </cell>
          <cell r="BM1924">
            <v>7.5845448923198611E-2</v>
          </cell>
          <cell r="BN1924">
            <v>7.5845448923198611E-2</v>
          </cell>
          <cell r="BO1924">
            <v>7.5845448923198611E-2</v>
          </cell>
          <cell r="BP1924">
            <v>7.5845448923198611E-2</v>
          </cell>
          <cell r="BQ1924">
            <v>7.5845448923198611E-2</v>
          </cell>
          <cell r="BR1924">
            <v>7.5845448923198611E-2</v>
          </cell>
          <cell r="BS1924">
            <v>7.5845448923198611E-2</v>
          </cell>
          <cell r="BT1924">
            <v>7.5845448923198611E-2</v>
          </cell>
          <cell r="BU1924">
            <v>7.5845448923198611E-2</v>
          </cell>
          <cell r="BV1924">
            <v>7.5845448923198611E-2</v>
          </cell>
          <cell r="BW1924">
            <v>7.5845448923198611E-2</v>
          </cell>
        </row>
        <row r="1925">
          <cell r="C1925" t="str">
            <v>TEXTPROD__GAS_FIN_CON</v>
          </cell>
          <cell r="E1925">
            <v>127.93865999112818</v>
          </cell>
          <cell r="F1925">
            <v>124.58542898329617</v>
          </cell>
          <cell r="G1925">
            <v>110.140741564943</v>
          </cell>
          <cell r="H1925">
            <v>143.67305164326288</v>
          </cell>
          <cell r="I1925">
            <v>112.72015003250606</v>
          </cell>
          <cell r="J1925">
            <v>127.42277829761555</v>
          </cell>
          <cell r="K1925">
            <v>152.95892212648991</v>
          </cell>
          <cell r="L1925">
            <v>149.60569111865792</v>
          </cell>
          <cell r="M1925">
            <v>161.21302922269172</v>
          </cell>
          <cell r="N1925">
            <v>154.50656720702776</v>
          </cell>
          <cell r="O1925">
            <v>187.49978091562693</v>
          </cell>
          <cell r="P1925">
            <v>176.67658298573232</v>
          </cell>
          <cell r="Q1925">
            <v>173.82117781214001</v>
          </cell>
          <cell r="R1925">
            <v>175.22695542696192</v>
          </cell>
          <cell r="S1925">
            <v>161.42935389042989</v>
          </cell>
          <cell r="T1925">
            <v>159.45351512860665</v>
          </cell>
          <cell r="U1925">
            <v>150.70674471918213</v>
          </cell>
          <cell r="V1925">
            <v>138.31269646449871</v>
          </cell>
          <cell r="W1925">
            <v>131.15740201003399</v>
          </cell>
          <cell r="X1925">
            <v>109.03897206404363</v>
          </cell>
          <cell r="Y1925">
            <v>111.64416543651591</v>
          </cell>
          <cell r="Z1925">
            <v>114.5898493961981</v>
          </cell>
          <cell r="AA1925">
            <v>108.48956513630729</v>
          </cell>
          <cell r="AB1925">
            <v>109.02348676714399</v>
          </cell>
          <cell r="AC1925">
            <v>105.07957340535891</v>
          </cell>
          <cell r="AD1925">
            <v>69.319228715715454</v>
          </cell>
          <cell r="AE1925">
            <v>68.705328409754372</v>
          </cell>
          <cell r="AF1925">
            <v>69.778371470545068</v>
          </cell>
          <cell r="AG1925">
            <v>68.496396398510313</v>
          </cell>
          <cell r="AH1925">
            <v>72.047878941393193</v>
          </cell>
          <cell r="AI1925">
            <v>71.665484234827844</v>
          </cell>
          <cell r="AJ1925">
            <v>70.158864707522838</v>
          </cell>
          <cell r="AK1925">
            <v>69.565590991613149</v>
          </cell>
          <cell r="AL1925">
            <v>67.907819283549358</v>
          </cell>
          <cell r="AM1925">
            <v>66.733902674340811</v>
          </cell>
          <cell r="AN1925">
            <v>65.184975980452421</v>
          </cell>
          <cell r="AO1925">
            <v>63.871586316006237</v>
          </cell>
          <cell r="AP1925">
            <v>62.449173400980911</v>
          </cell>
          <cell r="AQ1925">
            <v>61.475816688630985</v>
          </cell>
          <cell r="AR1925">
            <v>60.559463772826767</v>
          </cell>
          <cell r="AS1925">
            <v>59.523106141506979</v>
          </cell>
          <cell r="AT1925">
            <v>58.675612673617934</v>
          </cell>
          <cell r="AU1925">
            <v>57.973084843344395</v>
          </cell>
          <cell r="AV1925">
            <v>57.441726541405757</v>
          </cell>
          <cell r="AW1925">
            <v>57.087305958637302</v>
          </cell>
          <cell r="AX1925">
            <v>56.972216857160561</v>
          </cell>
          <cell r="AY1925">
            <v>57.148230716318707</v>
          </cell>
          <cell r="AZ1925">
            <v>57.750477560452552</v>
          </cell>
          <cell r="BA1925">
            <v>58.107724730706416</v>
          </cell>
          <cell r="BB1925">
            <v>57.992421853308755</v>
          </cell>
          <cell r="BC1925">
            <v>58.029027252399942</v>
          </cell>
          <cell r="BD1925">
            <v>58.578468006725259</v>
          </cell>
          <cell r="BE1925">
            <v>60.547359167470852</v>
          </cell>
          <cell r="BF1925">
            <v>61.167911628152972</v>
          </cell>
          <cell r="BG1925">
            <v>62.121005456975809</v>
          </cell>
          <cell r="BH1925">
            <v>62.69610184394304</v>
          </cell>
          <cell r="BI1925">
            <v>63.247953282012837</v>
          </cell>
          <cell r="BJ1925">
            <v>63.602413332358132</v>
          </cell>
          <cell r="BK1925">
            <v>64.031304795237304</v>
          </cell>
          <cell r="BL1925">
            <v>64.190850490419379</v>
          </cell>
          <cell r="BM1925">
            <v>64.455958591028136</v>
          </cell>
          <cell r="BN1925" t="e">
            <v>#REF!</v>
          </cell>
          <cell r="BO1925" t="e">
            <v>#REF!</v>
          </cell>
          <cell r="BP1925" t="e">
            <v>#REF!</v>
          </cell>
          <cell r="BQ1925" t="e">
            <v>#REF!</v>
          </cell>
          <cell r="BR1925" t="e">
            <v>#REF!</v>
          </cell>
          <cell r="BS1925" t="e">
            <v>#REF!</v>
          </cell>
          <cell r="BT1925" t="e">
            <v>#REF!</v>
          </cell>
          <cell r="BU1925" t="e">
            <v>#REF!</v>
          </cell>
          <cell r="BV1925" t="e">
            <v>#REF!</v>
          </cell>
          <cell r="BW1925" t="e">
            <v>#REF!</v>
          </cell>
        </row>
        <row r="1926">
          <cell r="C1926" t="str">
            <v>TEXTPROD__GAS_FIN_DEM</v>
          </cell>
          <cell r="E1926">
            <v>127.93865999112818</v>
          </cell>
          <cell r="F1926">
            <v>124.58542898329617</v>
          </cell>
          <cell r="G1926">
            <v>110.140741564943</v>
          </cell>
          <cell r="H1926">
            <v>143.67305164326288</v>
          </cell>
          <cell r="I1926">
            <v>112.72015003250606</v>
          </cell>
          <cell r="J1926">
            <v>127.42277829761555</v>
          </cell>
          <cell r="K1926">
            <v>152.95892212648991</v>
          </cell>
          <cell r="L1926">
            <v>149.60569111865792</v>
          </cell>
          <cell r="M1926">
            <v>161.21302922269172</v>
          </cell>
          <cell r="N1926">
            <v>154.50656720702776</v>
          </cell>
          <cell r="O1926">
            <v>187.49978091562693</v>
          </cell>
          <cell r="P1926">
            <v>176.67658298573232</v>
          </cell>
          <cell r="Q1926">
            <v>173.82117781214001</v>
          </cell>
          <cell r="R1926">
            <v>175.22695542696192</v>
          </cell>
          <cell r="S1926">
            <v>161.42935389042989</v>
          </cell>
          <cell r="T1926">
            <v>159.45351512860665</v>
          </cell>
          <cell r="U1926">
            <v>150.70674471918213</v>
          </cell>
          <cell r="V1926">
            <v>138.31269646449871</v>
          </cell>
          <cell r="W1926">
            <v>131.15740201003399</v>
          </cell>
          <cell r="X1926">
            <v>109.03897206404363</v>
          </cell>
          <cell r="Y1926">
            <v>111.64416543651591</v>
          </cell>
          <cell r="Z1926">
            <v>114.5898493961981</v>
          </cell>
          <cell r="AA1926">
            <v>108.48956513630729</v>
          </cell>
          <cell r="AB1926">
            <v>109.02348676714399</v>
          </cell>
          <cell r="AC1926">
            <v>105.07957340535891</v>
          </cell>
          <cell r="AD1926">
            <v>69.319228715715454</v>
          </cell>
          <cell r="AE1926">
            <v>68.705328409754372</v>
          </cell>
          <cell r="AF1926">
            <v>69.778371470545068</v>
          </cell>
          <cell r="AG1926">
            <v>68.496396398510313</v>
          </cell>
          <cell r="AH1926">
            <v>72.047878941393193</v>
          </cell>
          <cell r="AI1926">
            <v>71.665484234827844</v>
          </cell>
          <cell r="AJ1926">
            <v>70.158864707522838</v>
          </cell>
          <cell r="AK1926">
            <v>69.565590991613149</v>
          </cell>
          <cell r="AL1926">
            <v>67.907819283549358</v>
          </cell>
          <cell r="AM1926">
            <v>66.733902674340811</v>
          </cell>
          <cell r="AN1926">
            <v>65.184975980452421</v>
          </cell>
          <cell r="AO1926">
            <v>63.871586316006237</v>
          </cell>
          <cell r="AP1926">
            <v>62.449173400980911</v>
          </cell>
          <cell r="AQ1926">
            <v>61.475816688630985</v>
          </cell>
          <cell r="AR1926">
            <v>60.559463772826767</v>
          </cell>
          <cell r="AS1926">
            <v>59.523106141506979</v>
          </cell>
          <cell r="AT1926">
            <v>58.675612673617934</v>
          </cell>
          <cell r="AU1926">
            <v>57.973084843344395</v>
          </cell>
          <cell r="AV1926">
            <v>57.441726541405757</v>
          </cell>
          <cell r="AW1926">
            <v>57.087305958637302</v>
          </cell>
          <cell r="AX1926">
            <v>56.972216857160561</v>
          </cell>
          <cell r="AY1926">
            <v>57.148230716318707</v>
          </cell>
          <cell r="AZ1926">
            <v>57.750477560452552</v>
          </cell>
          <cell r="BA1926">
            <v>58.107724730706416</v>
          </cell>
          <cell r="BB1926">
            <v>57.992421853308755</v>
          </cell>
          <cell r="BC1926">
            <v>58.029027252399942</v>
          </cell>
          <cell r="BD1926">
            <v>58.578468006725259</v>
          </cell>
          <cell r="BE1926">
            <v>60.547359167470852</v>
          </cell>
          <cell r="BF1926">
            <v>61.167911628152972</v>
          </cell>
          <cell r="BG1926">
            <v>62.121005456975809</v>
          </cell>
          <cell r="BH1926">
            <v>62.69610184394304</v>
          </cell>
          <cell r="BI1926">
            <v>63.247953282012837</v>
          </cell>
          <cell r="BJ1926">
            <v>63.602413332358132</v>
          </cell>
          <cell r="BK1926">
            <v>64.031304795237304</v>
          </cell>
          <cell r="BL1926">
            <v>64.190850490419379</v>
          </cell>
          <cell r="BM1926">
            <v>64.455958591028136</v>
          </cell>
          <cell r="BN1926" t="e">
            <v>#REF!</v>
          </cell>
          <cell r="BO1926" t="e">
            <v>#REF!</v>
          </cell>
          <cell r="BP1926" t="e">
            <v>#REF!</v>
          </cell>
          <cell r="BQ1926" t="e">
            <v>#REF!</v>
          </cell>
          <cell r="BR1926" t="e">
            <v>#REF!</v>
          </cell>
          <cell r="BS1926" t="e">
            <v>#REF!</v>
          </cell>
          <cell r="BT1926" t="e">
            <v>#REF!</v>
          </cell>
          <cell r="BU1926" t="e">
            <v>#REF!</v>
          </cell>
          <cell r="BV1926" t="e">
            <v>#REF!</v>
          </cell>
          <cell r="BW1926" t="e">
            <v>#REF!</v>
          </cell>
        </row>
        <row r="1927">
          <cell r="C1927" t="str">
            <v>TEXTPROD__GAS_KWH_RP</v>
          </cell>
          <cell r="E1927">
            <v>0.9447604389649199</v>
          </cell>
          <cell r="F1927">
            <v>0.87147109065233996</v>
          </cell>
          <cell r="G1927">
            <v>0.84162558498611995</v>
          </cell>
          <cell r="H1927">
            <v>0.83263190907407991</v>
          </cell>
          <cell r="I1927">
            <v>0.83215898871539995</v>
          </cell>
          <cell r="J1927">
            <v>0.70471514114825995</v>
          </cell>
          <cell r="K1927">
            <v>0.46926358560353998</v>
          </cell>
          <cell r="L1927">
            <v>0.49925069440745995</v>
          </cell>
          <cell r="M1927">
            <v>0.53399089166477998</v>
          </cell>
          <cell r="N1927">
            <v>0.50830067036219995</v>
          </cell>
          <cell r="O1927">
            <v>0.55697052182064</v>
          </cell>
          <cell r="P1927">
            <v>0.73325039127528002</v>
          </cell>
          <cell r="Q1927">
            <v>0.67976057373695997</v>
          </cell>
          <cell r="R1927">
            <v>0.68332044249750001</v>
          </cell>
          <cell r="S1927">
            <v>0.78798665763774001</v>
          </cell>
          <cell r="T1927">
            <v>1.13777814050808</v>
          </cell>
          <cell r="U1927">
            <v>1.47368500921146</v>
          </cell>
          <cell r="V1927">
            <v>1.1654388633051598</v>
          </cell>
          <cell r="W1927">
            <v>1.5357894157076399</v>
          </cell>
          <cell r="X1927">
            <v>1.4117324422243798</v>
          </cell>
          <cell r="Y1927">
            <v>1.3206772222578609</v>
          </cell>
          <cell r="Z1927">
            <v>1.5538704252225481</v>
          </cell>
          <cell r="AA1927">
            <v>1.7523277502991055</v>
          </cell>
          <cell r="AB1927">
            <v>1.8628924754371976</v>
          </cell>
          <cell r="AC1927">
            <v>1.6684995316181108</v>
          </cell>
          <cell r="AD1927">
            <v>1.4429098282765636</v>
          </cell>
          <cell r="AE1927">
            <v>1.1693764171273187</v>
          </cell>
          <cell r="AF1927">
            <v>1.0745523871355571</v>
          </cell>
          <cell r="AG1927">
            <v>1.2099025094203628</v>
          </cell>
          <cell r="AH1927">
            <v>1.0715022518861046</v>
          </cell>
          <cell r="AI1927">
            <v>1.3113927521617068</v>
          </cell>
          <cell r="AJ1927">
            <v>1.3685137383992907</v>
          </cell>
          <cell r="AK1927">
            <v>1.4162052546019737</v>
          </cell>
          <cell r="AL1927">
            <v>1.4668821348841863</v>
          </cell>
          <cell r="AM1927">
            <v>1.5176084658146702</v>
          </cell>
          <cell r="AN1927">
            <v>1.5681754915777808</v>
          </cell>
          <cell r="AO1927">
            <v>1.5944076396913458</v>
          </cell>
          <cell r="AP1927">
            <v>1.6448613851147651</v>
          </cell>
          <cell r="AQ1927">
            <v>1.6709851347489377</v>
          </cell>
          <cell r="AR1927">
            <v>1.6973229444675904</v>
          </cell>
          <cell r="AS1927">
            <v>1.72330888032533</v>
          </cell>
          <cell r="AT1927">
            <v>1.7493293729903672</v>
          </cell>
          <cell r="AU1927">
            <v>1.7753612099964733</v>
          </cell>
          <cell r="AV1927">
            <v>1.8014044689686615</v>
          </cell>
          <cell r="AW1927">
            <v>1.8274592280631001</v>
          </cell>
          <cell r="AX1927">
            <v>1.8535255659707555</v>
          </cell>
          <cell r="AY1927">
            <v>1.8535255659707555</v>
          </cell>
          <cell r="AZ1927">
            <v>1.8535255659707555</v>
          </cell>
          <cell r="BA1927">
            <v>1.8535255659707555</v>
          </cell>
          <cell r="BB1927">
            <v>1.8535255659707555</v>
          </cell>
          <cell r="BC1927">
            <v>1.8535255659707555</v>
          </cell>
          <cell r="BD1927">
            <v>1.8457683207572027</v>
          </cell>
          <cell r="BE1927">
            <v>1.8457683207572027</v>
          </cell>
          <cell r="BF1927">
            <v>1.8457683207572027</v>
          </cell>
          <cell r="BG1927">
            <v>1.8457683207572027</v>
          </cell>
          <cell r="BH1927">
            <v>1.8457683207572027</v>
          </cell>
          <cell r="BI1927">
            <v>1.8457683207572027</v>
          </cell>
          <cell r="BJ1927">
            <v>1.8457683207572027</v>
          </cell>
          <cell r="BK1927">
            <v>1.8457683207572027</v>
          </cell>
          <cell r="BL1927">
            <v>1.8457683207572027</v>
          </cell>
          <cell r="BM1927">
            <v>1.8457683207572027</v>
          </cell>
          <cell r="BN1927">
            <v>1.8457683207572027</v>
          </cell>
          <cell r="BO1927">
            <v>1.8457683207572027</v>
          </cell>
          <cell r="BP1927">
            <v>1.8457683207572027</v>
          </cell>
          <cell r="BQ1927">
            <v>1.8457683207572027</v>
          </cell>
          <cell r="BR1927">
            <v>1.8457683207572027</v>
          </cell>
          <cell r="BS1927">
            <v>1.8457683207572027</v>
          </cell>
          <cell r="BT1927">
            <v>1.8457683207572027</v>
          </cell>
          <cell r="BU1927">
            <v>1.8457683207572027</v>
          </cell>
          <cell r="BV1927">
            <v>1.8457683207572027</v>
          </cell>
          <cell r="BW1927">
            <v>1.8457683207572027</v>
          </cell>
        </row>
        <row r="1928">
          <cell r="C1928" t="str">
            <v>TEXTPROD__GAS_OWNGEN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</row>
        <row r="1929">
          <cell r="C1929" t="str">
            <v>TEXTPROD__GAS_PRICE_INC_ETS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24.206261725859616</v>
          </cell>
          <cell r="L1929">
            <v>23.791670494658298</v>
          </cell>
          <cell r="M1929">
            <v>22.160409116342908</v>
          </cell>
          <cell r="N1929">
            <v>18.947657847641743</v>
          </cell>
          <cell r="O1929">
            <v>33.977264920690018</v>
          </cell>
          <cell r="P1929">
            <v>40.967503959034531</v>
          </cell>
          <cell r="Q1929">
            <v>28.867890197680559</v>
          </cell>
          <cell r="R1929">
            <v>36.588361919617149</v>
          </cell>
          <cell r="S1929">
            <v>55.526816248014065</v>
          </cell>
          <cell r="T1929">
            <v>76.50333449015497</v>
          </cell>
          <cell r="U1929">
            <v>98.409768573203152</v>
          </cell>
          <cell r="V1929">
            <v>77.845213741573218</v>
          </cell>
          <cell r="W1929">
            <v>103.47697198293559</v>
          </cell>
          <cell r="X1929">
            <v>95.454939919057693</v>
          </cell>
          <cell r="Y1929">
            <v>80.729645302639256</v>
          </cell>
          <cell r="Z1929">
            <v>94.980110936762003</v>
          </cell>
          <cell r="AA1929">
            <v>107.09541681759514</v>
          </cell>
          <cell r="AB1929">
            <v>113.84912553258982</v>
          </cell>
          <cell r="AC1929">
            <v>101.97254853526168</v>
          </cell>
          <cell r="AD1929">
            <v>88.193511644276441</v>
          </cell>
          <cell r="AE1929">
            <v>71.47569369141992</v>
          </cell>
          <cell r="AF1929">
            <v>65.678812071233423</v>
          </cell>
          <cell r="AG1929">
            <v>73.975851731563964</v>
          </cell>
          <cell r="AH1929">
            <v>65.541149586130857</v>
          </cell>
          <cell r="AI1929">
            <v>80.20366076117277</v>
          </cell>
          <cell r="AJ1929">
            <v>83.697594894031027</v>
          </cell>
          <cell r="AK1929">
            <v>86.614601569150864</v>
          </cell>
          <cell r="AL1929">
            <v>89.714140520292588</v>
          </cell>
          <cell r="AM1929">
            <v>92.816805108404381</v>
          </cell>
          <cell r="AN1929">
            <v>95.909842438376202</v>
          </cell>
          <cell r="AO1929">
            <v>97.51591398322708</v>
          </cell>
          <cell r="AP1929">
            <v>100.6022567207975</v>
          </cell>
          <cell r="AQ1929">
            <v>102.20194065644452</v>
          </cell>
          <cell r="AR1929">
            <v>103.82282613505474</v>
          </cell>
          <cell r="AS1929">
            <v>105.4309056120191</v>
          </cell>
          <cell r="AT1929">
            <v>107.0209892731238</v>
          </cell>
          <cell r="AU1929">
            <v>108.6117661744224</v>
          </cell>
          <cell r="AV1929">
            <v>110.20324105949396</v>
          </cell>
          <cell r="AW1929">
            <v>111.79541870437588</v>
          </cell>
          <cell r="AX1929">
            <v>113.38830391778646</v>
          </cell>
          <cell r="AY1929">
            <v>113.38830391778646</v>
          </cell>
          <cell r="AZ1929">
            <v>113.38830391778646</v>
          </cell>
          <cell r="BA1929">
            <v>113.38830391778646</v>
          </cell>
          <cell r="BB1929">
            <v>113.38830391778646</v>
          </cell>
          <cell r="BC1929">
            <v>113.38830391778646</v>
          </cell>
          <cell r="BD1929">
            <v>112.91426720264668</v>
          </cell>
          <cell r="BE1929">
            <v>112.91426720264668</v>
          </cell>
          <cell r="BF1929">
            <v>112.91426720264668</v>
          </cell>
          <cell r="BG1929">
            <v>112.91426720264668</v>
          </cell>
          <cell r="BH1929">
            <v>112.91426720264668</v>
          </cell>
          <cell r="BI1929">
            <v>112.91426720264668</v>
          </cell>
          <cell r="BJ1929">
            <v>112.91426720264668</v>
          </cell>
          <cell r="BK1929">
            <v>112.91426720264668</v>
          </cell>
          <cell r="BL1929">
            <v>112.91426720264668</v>
          </cell>
          <cell r="BM1929">
            <v>112.91426720264668</v>
          </cell>
          <cell r="BN1929">
            <v>112.91426720264668</v>
          </cell>
          <cell r="BO1929">
            <v>112.91426720264668</v>
          </cell>
          <cell r="BP1929">
            <v>112.91426720264668</v>
          </cell>
          <cell r="BQ1929">
            <v>112.91426720264668</v>
          </cell>
          <cell r="BR1929">
            <v>112.91426720264668</v>
          </cell>
          <cell r="BS1929">
            <v>112.91426720264668</v>
          </cell>
          <cell r="BT1929">
            <v>112.91426720264668</v>
          </cell>
          <cell r="BU1929">
            <v>112.91426720264668</v>
          </cell>
          <cell r="BV1929">
            <v>112.91426720264668</v>
          </cell>
          <cell r="BW1929">
            <v>112.91426720264668</v>
          </cell>
        </row>
        <row r="1930">
          <cell r="C1930" t="str">
            <v>TEXTPROD__GAS_PROD_RP</v>
          </cell>
          <cell r="E1930">
            <v>27.68834</v>
          </cell>
          <cell r="F1930">
            <v>25.540430000000001</v>
          </cell>
          <cell r="G1930">
            <v>24.66574</v>
          </cell>
          <cell r="H1930">
            <v>24.402159999999999</v>
          </cell>
          <cell r="I1930">
            <v>24.388300000000001</v>
          </cell>
          <cell r="J1930">
            <v>20.653269999999999</v>
          </cell>
          <cell r="K1930">
            <v>13.752829999999999</v>
          </cell>
          <cell r="L1930">
            <v>14.63167</v>
          </cell>
          <cell r="M1930">
            <v>15.64981</v>
          </cell>
          <cell r="N1930">
            <v>14.896899999999999</v>
          </cell>
          <cell r="O1930">
            <v>16.32328</v>
          </cell>
          <cell r="P1930">
            <v>21.489560000000001</v>
          </cell>
          <cell r="Q1930">
            <v>19.92192</v>
          </cell>
          <cell r="R1930">
            <v>20.026250000000001</v>
          </cell>
          <cell r="S1930">
            <v>23.093730000000001</v>
          </cell>
          <cell r="T1930">
            <v>33.34516</v>
          </cell>
          <cell r="U1930">
            <v>43.18967</v>
          </cell>
          <cell r="V1930">
            <v>34.155819999999999</v>
          </cell>
          <cell r="W1930">
            <v>45.009779999999999</v>
          </cell>
          <cell r="X1930">
            <v>41.374009999999998</v>
          </cell>
          <cell r="Y1930">
            <v>38.705430976972785</v>
          </cell>
          <cell r="Z1930">
            <v>45.539684850313705</v>
          </cell>
          <cell r="AA1930">
            <v>51.355925312531319</v>
          </cell>
          <cell r="AB1930">
            <v>54.59627447975943</v>
          </cell>
          <cell r="AC1930">
            <v>48.899149896557411</v>
          </cell>
          <cell r="AD1930">
            <v>42.287733765010628</v>
          </cell>
          <cell r="AE1930">
            <v>34.271218914369953</v>
          </cell>
          <cell r="AF1930">
            <v>31.492186395334109</v>
          </cell>
          <cell r="AG1930">
            <v>35.458927645601925</v>
          </cell>
          <cell r="AH1930">
            <v>31.402795287970051</v>
          </cell>
          <cell r="AI1930">
            <v>38.433328596157821</v>
          </cell>
          <cell r="AJ1930">
            <v>40.107388202013382</v>
          </cell>
          <cell r="AK1930">
            <v>41.505095876121899</v>
          </cell>
          <cell r="AL1930">
            <v>42.990296392064856</v>
          </cell>
          <cell r="AM1930">
            <v>44.476946171023172</v>
          </cell>
          <cell r="AN1930">
            <v>45.958927151991993</v>
          </cell>
          <cell r="AO1930">
            <v>46.727719542044341</v>
          </cell>
          <cell r="AP1930">
            <v>48.206380586623652</v>
          </cell>
          <cell r="AQ1930">
            <v>48.971996114236468</v>
          </cell>
          <cell r="AR1930">
            <v>49.743885156440996</v>
          </cell>
          <cell r="AS1930">
            <v>50.505461739850418</v>
          </cell>
          <cell r="AT1930">
            <v>51.268051088602569</v>
          </cell>
          <cell r="AU1930">
            <v>52.030972908910087</v>
          </cell>
          <cell r="AV1930">
            <v>52.794229475749432</v>
          </cell>
          <cell r="AW1930">
            <v>53.557823079663763</v>
          </cell>
          <cell r="AX1930">
            <v>54.321756026869707</v>
          </cell>
          <cell r="AY1930">
            <v>54.321756026869707</v>
          </cell>
          <cell r="AZ1930">
            <v>54.321756026869707</v>
          </cell>
          <cell r="BA1930">
            <v>54.321756026869707</v>
          </cell>
          <cell r="BB1930">
            <v>54.321756026869707</v>
          </cell>
          <cell r="BC1930">
            <v>54.321756026869707</v>
          </cell>
          <cell r="BD1930">
            <v>54.0944124230546</v>
          </cell>
          <cell r="BE1930">
            <v>54.0944124230546</v>
          </cell>
          <cell r="BF1930">
            <v>54.0944124230546</v>
          </cell>
          <cell r="BG1930">
            <v>54.0944124230546</v>
          </cell>
          <cell r="BH1930">
            <v>54.0944124230546</v>
          </cell>
          <cell r="BI1930">
            <v>54.0944124230546</v>
          </cell>
          <cell r="BJ1930">
            <v>54.0944124230546</v>
          </cell>
          <cell r="BK1930">
            <v>54.0944124230546</v>
          </cell>
          <cell r="BL1930">
            <v>54.0944124230546</v>
          </cell>
          <cell r="BM1930">
            <v>54.0944124230546</v>
          </cell>
          <cell r="BN1930">
            <v>54.0944124230546</v>
          </cell>
          <cell r="BO1930">
            <v>54.0944124230546</v>
          </cell>
          <cell r="BP1930">
            <v>54.0944124230546</v>
          </cell>
          <cell r="BQ1930">
            <v>54.0944124230546</v>
          </cell>
          <cell r="BR1930">
            <v>54.0944124230546</v>
          </cell>
          <cell r="BS1930">
            <v>54.0944124230546</v>
          </cell>
          <cell r="BT1930">
            <v>54.0944124230546</v>
          </cell>
          <cell r="BU1930">
            <v>54.0944124230546</v>
          </cell>
          <cell r="BV1930">
            <v>54.0944124230546</v>
          </cell>
          <cell r="BW1930">
            <v>54.0944124230546</v>
          </cell>
        </row>
        <row r="1931">
          <cell r="C1931" t="str">
            <v>TEXTPROD__GAS_PROD_RPU</v>
          </cell>
          <cell r="E1931">
            <v>42.59744615384615</v>
          </cell>
          <cell r="F1931">
            <v>39.292969230769231</v>
          </cell>
          <cell r="G1931">
            <v>37.947292307692308</v>
          </cell>
          <cell r="H1931">
            <v>37.541784615384614</v>
          </cell>
          <cell r="I1931">
            <v>37.520461538461539</v>
          </cell>
          <cell r="J1931">
            <v>31.774261538461538</v>
          </cell>
          <cell r="K1931">
            <v>21.158199999999997</v>
          </cell>
          <cell r="L1931">
            <v>22.510261538461538</v>
          </cell>
          <cell r="M1931">
            <v>24.076630769230768</v>
          </cell>
          <cell r="N1931">
            <v>22.918307692307689</v>
          </cell>
          <cell r="O1931">
            <v>25.112738461538463</v>
          </cell>
          <cell r="P1931">
            <v>33.060861538461538</v>
          </cell>
          <cell r="Q1931">
            <v>30.649107692307691</v>
          </cell>
          <cell r="R1931">
            <v>30.809615384615384</v>
          </cell>
          <cell r="S1931">
            <v>35.528815384615385</v>
          </cell>
          <cell r="T1931">
            <v>51.300246153846153</v>
          </cell>
          <cell r="U1931">
            <v>66.445646153846155</v>
          </cell>
          <cell r="V1931">
            <v>52.547415384615384</v>
          </cell>
          <cell r="W1931">
            <v>69.245815384615383</v>
          </cell>
          <cell r="X1931">
            <v>63.652323076923075</v>
          </cell>
          <cell r="Y1931">
            <v>59.546816887650436</v>
          </cell>
          <cell r="Z1931">
            <v>70.061053615867237</v>
          </cell>
          <cell r="AA1931">
            <v>79.00911586543279</v>
          </cell>
          <cell r="AB1931">
            <v>83.994268430399117</v>
          </cell>
          <cell r="AC1931">
            <v>75.22946137931909</v>
          </cell>
          <cell r="AD1931">
            <v>65.058051946170195</v>
          </cell>
          <cell r="AE1931">
            <v>52.724952175953774</v>
          </cell>
          <cell r="AF1931">
            <v>48.449517531283242</v>
          </cell>
          <cell r="AG1931">
            <v>54.552196377849114</v>
          </cell>
          <cell r="AH1931">
            <v>48.311992750723157</v>
          </cell>
          <cell r="AI1931">
            <v>59.128197840242798</v>
          </cell>
          <cell r="AJ1931">
            <v>61.703674156943663</v>
          </cell>
          <cell r="AK1931">
            <v>63.853993655572154</v>
          </cell>
          <cell r="AL1931">
            <v>66.138917526253621</v>
          </cell>
          <cell r="AM1931">
            <v>68.426071032343344</v>
          </cell>
          <cell r="AN1931">
            <v>70.706041772295379</v>
          </cell>
          <cell r="AO1931">
            <v>71.888799295452827</v>
          </cell>
          <cell r="AP1931">
            <v>74.163662440959456</v>
          </cell>
          <cell r="AQ1931">
            <v>75.341532483440716</v>
          </cell>
          <cell r="AR1931">
            <v>76.529054086832303</v>
          </cell>
          <cell r="AS1931">
            <v>77.700710369000646</v>
          </cell>
          <cell r="AT1931">
            <v>78.873924751696251</v>
          </cell>
          <cell r="AU1931">
            <v>80.047650629092445</v>
          </cell>
          <cell r="AV1931">
            <v>81.221891501152967</v>
          </cell>
          <cell r="AW1931">
            <v>82.396650891790401</v>
          </cell>
          <cell r="AX1931">
            <v>83.57193234903032</v>
          </cell>
          <cell r="AY1931">
            <v>83.57193234903032</v>
          </cell>
          <cell r="AZ1931">
            <v>83.57193234903032</v>
          </cell>
          <cell r="BA1931">
            <v>83.57193234903032</v>
          </cell>
          <cell r="BB1931">
            <v>83.57193234903032</v>
          </cell>
          <cell r="BC1931">
            <v>83.57193234903032</v>
          </cell>
          <cell r="BD1931">
            <v>83.222172958545528</v>
          </cell>
          <cell r="BE1931">
            <v>83.222172958545528</v>
          </cell>
          <cell r="BF1931">
            <v>83.222172958545528</v>
          </cell>
          <cell r="BG1931">
            <v>83.222172958545528</v>
          </cell>
          <cell r="BH1931">
            <v>83.222172958545528</v>
          </cell>
          <cell r="BI1931">
            <v>83.222172958545528</v>
          </cell>
          <cell r="BJ1931">
            <v>83.222172958545528</v>
          </cell>
          <cell r="BK1931">
            <v>83.222172958545528</v>
          </cell>
          <cell r="BL1931">
            <v>83.222172958545528</v>
          </cell>
          <cell r="BM1931">
            <v>83.222172958545528</v>
          </cell>
          <cell r="BN1931">
            <v>83.222172958545528</v>
          </cell>
          <cell r="BO1931">
            <v>83.222172958545528</v>
          </cell>
          <cell r="BP1931">
            <v>83.222172958545528</v>
          </cell>
          <cell r="BQ1931">
            <v>83.222172958545528</v>
          </cell>
          <cell r="BR1931">
            <v>83.222172958545528</v>
          </cell>
          <cell r="BS1931">
            <v>83.222172958545528</v>
          </cell>
          <cell r="BT1931">
            <v>83.222172958545528</v>
          </cell>
          <cell r="BU1931">
            <v>83.222172958545528</v>
          </cell>
          <cell r="BV1931">
            <v>83.222172958545528</v>
          </cell>
          <cell r="BW1931">
            <v>83.222172958545528</v>
          </cell>
        </row>
        <row r="1932">
          <cell r="C1932" t="str">
            <v>TEXTPROD__GAS_RPU_A_INC_ETS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.32420533293919923</v>
          </cell>
          <cell r="L1932">
            <v>0.30879942039824959</v>
          </cell>
          <cell r="M1932">
            <v>0.36190352713469781</v>
          </cell>
          <cell r="N1932">
            <v>0.27233211073753216</v>
          </cell>
          <cell r="O1932">
            <v>0.33749502265718229</v>
          </cell>
          <cell r="P1932">
            <v>0.41449998023161155</v>
          </cell>
          <cell r="Q1932">
            <v>0.30659590323915448</v>
          </cell>
          <cell r="R1932">
            <v>0.34604863081030646</v>
          </cell>
          <cell r="S1932">
            <v>0.49585715528981278</v>
          </cell>
          <cell r="T1932">
            <v>0.52265827305389545</v>
          </cell>
          <cell r="U1932">
            <v>0.56760455999440484</v>
          </cell>
          <cell r="V1932">
            <v>0.45755322192626663</v>
          </cell>
          <cell r="W1932">
            <v>0.41800641402958694</v>
          </cell>
          <cell r="X1932">
            <v>0.47136309855976805</v>
          </cell>
          <cell r="Y1932">
            <v>0.33328630419757488</v>
          </cell>
          <cell r="Z1932">
            <v>0.31964828135607565</v>
          </cell>
          <cell r="AA1932">
            <v>0.34584240674955863</v>
          </cell>
          <cell r="AB1932">
            <v>0.38440422769336768</v>
          </cell>
          <cell r="AC1932">
            <v>0.38955365157168115</v>
          </cell>
          <cell r="AD1932">
            <v>0.44895075468146323</v>
          </cell>
          <cell r="AE1932">
            <v>0.40141775402086272</v>
          </cell>
          <cell r="AF1932">
            <v>0.31908898678216296</v>
          </cell>
          <cell r="AG1932">
            <v>0.31685491799063287</v>
          </cell>
          <cell r="AH1932">
            <v>0.31660545401841489</v>
          </cell>
          <cell r="AI1932">
            <v>0.42222232873955584</v>
          </cell>
          <cell r="AJ1932">
            <v>0.42745188562483311</v>
          </cell>
          <cell r="AK1932">
            <v>0.43430518693597059</v>
          </cell>
          <cell r="AL1932">
            <v>0.44181956662808297</v>
          </cell>
          <cell r="AM1932">
            <v>0.448564313558937</v>
          </cell>
          <cell r="AN1932">
            <v>0.45517812251014372</v>
          </cell>
          <cell r="AO1932">
            <v>0.44988436359747203</v>
          </cell>
          <cell r="AP1932">
            <v>0.45629438108469139</v>
          </cell>
          <cell r="AQ1932">
            <v>0.45594900989203452</v>
          </cell>
          <cell r="AR1932">
            <v>0.45577123593068286</v>
          </cell>
          <cell r="AS1932">
            <v>0.4556008341872354</v>
          </cell>
          <cell r="AT1932">
            <v>0.4512828641043749</v>
          </cell>
          <cell r="AU1932">
            <v>0.45136482325802268</v>
          </cell>
          <cell r="AV1932">
            <v>0.45152761701539085</v>
          </cell>
          <cell r="AW1932">
            <v>0.45176649601258156</v>
          </cell>
          <cell r="AX1932">
            <v>0.45207639158161655</v>
          </cell>
          <cell r="AY1932">
            <v>0.45126698142766725</v>
          </cell>
          <cell r="AZ1932">
            <v>0.45045788986621638</v>
          </cell>
          <cell r="BA1932">
            <v>0.44964883323787447</v>
          </cell>
          <cell r="BB1932">
            <v>0.44883956160438648</v>
          </cell>
          <cell r="BC1932">
            <v>0.44806747632058092</v>
          </cell>
          <cell r="BD1932">
            <v>0.44548961755184424</v>
          </cell>
          <cell r="BE1932">
            <v>0.44481743456660744</v>
          </cell>
          <cell r="BF1932">
            <v>0.44414840569868935</v>
          </cell>
          <cell r="BG1932">
            <v>0.44347682905903285</v>
          </cell>
          <cell r="BH1932">
            <v>0.44280270577073594</v>
          </cell>
          <cell r="BI1932">
            <v>0.44212603708430492</v>
          </cell>
          <cell r="BJ1932">
            <v>0.44144682437852145</v>
          </cell>
          <cell r="BK1932">
            <v>0.4407650691613022</v>
          </cell>
          <cell r="BL1932">
            <v>0.44008077307054966</v>
          </cell>
          <cell r="BM1932">
            <v>0.43939393787499492</v>
          </cell>
          <cell r="BN1932">
            <v>0.43870456547503239</v>
          </cell>
          <cell r="BO1932">
            <v>0.43801265790354438</v>
          </cell>
          <cell r="BP1932">
            <v>0.43731821732671794</v>
          </cell>
          <cell r="BQ1932">
            <v>0.43662124604485114</v>
          </cell>
          <cell r="BR1932">
            <v>0.43592174649315185</v>
          </cell>
          <cell r="BS1932">
            <v>0.43521972124252395</v>
          </cell>
          <cell r="BT1932">
            <v>0.43451517300034587</v>
          </cell>
          <cell r="BU1932">
            <v>0.43380810461123764</v>
          </cell>
          <cell r="BV1932">
            <v>0.43309851905781799</v>
          </cell>
          <cell r="BW1932">
            <v>0.43238641946145068</v>
          </cell>
        </row>
        <row r="1933">
          <cell r="C1933" t="str">
            <v>TEXTPROD__GAS_RPU_B_INC_ETS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.67892678954763108</v>
          </cell>
          <cell r="L1933">
            <v>0.68992983739626557</v>
          </cell>
          <cell r="M1933">
            <v>0.63406594084124357</v>
          </cell>
          <cell r="N1933">
            <v>0.55605471578311927</v>
          </cell>
          <cell r="O1933">
            <v>1.0144879250564065</v>
          </cell>
          <cell r="P1933">
            <v>1.204201256111481</v>
          </cell>
          <cell r="Q1933">
            <v>0.84593059374354285</v>
          </cell>
          <cell r="R1933">
            <v>1.1948732122929078</v>
          </cell>
          <cell r="S1933">
            <v>1.6678861708036967</v>
          </cell>
          <cell r="T1933">
            <v>2.0066231932286498</v>
          </cell>
          <cell r="U1933">
            <v>2.7730777063150454</v>
          </cell>
          <cell r="V1933">
            <v>1.9373803521295541</v>
          </cell>
          <cell r="W1933">
            <v>2.0299246418130585</v>
          </cell>
          <cell r="X1933">
            <v>2.0319947645624001</v>
          </cell>
          <cell r="Y1933">
            <v>1.5042014909105759</v>
          </cell>
          <cell r="Z1933">
            <v>1.6273901037416689</v>
          </cell>
          <cell r="AA1933">
            <v>1.9098724925556323</v>
          </cell>
          <cell r="AB1933">
            <v>1.9665387605154434</v>
          </cell>
          <cell r="AC1933">
            <v>1.7925220028545734</v>
          </cell>
          <cell r="AD1933">
            <v>1.7666633913637555</v>
          </cell>
          <cell r="AE1933">
            <v>1.5658306860124069</v>
          </cell>
          <cell r="AF1933">
            <v>1.2992251391525043</v>
          </cell>
          <cell r="AG1933">
            <v>1.2153031748122733</v>
          </cell>
          <cell r="AH1933">
            <v>1.0101215556918115</v>
          </cell>
          <cell r="AI1933">
            <v>1.6111555966037914</v>
          </cell>
          <cell r="AJ1933">
            <v>1.5999332700165396</v>
          </cell>
          <cell r="AK1933">
            <v>1.6122516447665405</v>
          </cell>
          <cell r="AL1933">
            <v>1.6205948598362399</v>
          </cell>
          <cell r="AM1933">
            <v>1.6285132474380619</v>
          </cell>
          <cell r="AN1933">
            <v>1.6331419210215123</v>
          </cell>
          <cell r="AO1933">
            <v>1.6530327769386377</v>
          </cell>
          <cell r="AP1933">
            <v>1.6977723248236019</v>
          </cell>
          <cell r="AQ1933">
            <v>1.7171823060335238</v>
          </cell>
          <cell r="AR1933">
            <v>1.7363015804096356</v>
          </cell>
          <cell r="AS1933">
            <v>1.7545133927537109</v>
          </cell>
          <cell r="AT1933">
            <v>1.7736135856746849</v>
          </cell>
          <cell r="AU1933">
            <v>1.7926144860217039</v>
          </cell>
          <cell r="AV1933">
            <v>1.8115172452391661</v>
          </cell>
          <cell r="AW1933">
            <v>1.8303229573055622</v>
          </cell>
          <cell r="AX1933">
            <v>1.849032661590045</v>
          </cell>
          <cell r="AY1933">
            <v>1.8417625903628783</v>
          </cell>
          <cell r="AZ1933">
            <v>1.8387079432733471</v>
          </cell>
          <cell r="BA1933">
            <v>1.8356426141088746</v>
          </cell>
          <cell r="BB1933">
            <v>1.8325666183857887</v>
          </cell>
          <cell r="BC1933">
            <v>1.829479972226336</v>
          </cell>
          <cell r="BD1933">
            <v>1.8186661649693252</v>
          </cell>
          <cell r="BE1933">
            <v>1.8155709846398789</v>
          </cell>
          <cell r="BF1933">
            <v>1.8124652506907222</v>
          </cell>
          <cell r="BG1933">
            <v>1.8093489816347912</v>
          </cell>
          <cell r="BH1933">
            <v>1.8062221966024021</v>
          </cell>
          <cell r="BI1933">
            <v>1.8030849153438675</v>
          </cell>
          <cell r="BJ1933">
            <v>1.7999371582320594</v>
          </cell>
          <cell r="BK1933">
            <v>1.79677894626491</v>
          </cell>
          <cell r="BL1933">
            <v>1.793610301067857</v>
          </cell>
          <cell r="BM1933">
            <v>1.7904312448962263</v>
          </cell>
          <cell r="BN1933">
            <v>2.42212355494632</v>
          </cell>
          <cell r="BO1933">
            <v>2.42212355494632</v>
          </cell>
          <cell r="BP1933">
            <v>2.42212355494632</v>
          </cell>
          <cell r="BQ1933">
            <v>2.42212355494632</v>
          </cell>
          <cell r="BR1933">
            <v>2.42212355494632</v>
          </cell>
          <cell r="BS1933">
            <v>2.42212355494632</v>
          </cell>
          <cell r="BT1933">
            <v>2.42212355494632</v>
          </cell>
          <cell r="BU1933">
            <v>2.42212355494632</v>
          </cell>
          <cell r="BV1933">
            <v>2.42212355494632</v>
          </cell>
          <cell r="BW1933">
            <v>2.42212355494632</v>
          </cell>
        </row>
        <row r="1934">
          <cell r="C1934" t="str">
            <v>TEXTPROD__Gas_Tot_Dem</v>
          </cell>
          <cell r="E1934">
            <v>127.93865999112818</v>
          </cell>
          <cell r="F1934">
            <v>124.58542898329617</v>
          </cell>
          <cell r="G1934">
            <v>110.140741564943</v>
          </cell>
          <cell r="H1934">
            <v>143.67305164326288</v>
          </cell>
          <cell r="I1934">
            <v>112.72015003250606</v>
          </cell>
          <cell r="J1934">
            <v>127.42277829761555</v>
          </cell>
          <cell r="K1934">
            <v>152.95892212648991</v>
          </cell>
          <cell r="L1934">
            <v>149.60569111865792</v>
          </cell>
          <cell r="M1934">
            <v>161.21302922269172</v>
          </cell>
          <cell r="N1934">
            <v>154.50656720702776</v>
          </cell>
          <cell r="O1934">
            <v>187.49978091562693</v>
          </cell>
          <cell r="P1934">
            <v>176.67658298573232</v>
          </cell>
          <cell r="Q1934">
            <v>174.09759409557046</v>
          </cell>
          <cell r="R1934">
            <v>175.98740049496365</v>
          </cell>
          <cell r="S1934">
            <v>162.56747817717135</v>
          </cell>
          <cell r="T1934">
            <v>161.20827902309293</v>
          </cell>
          <cell r="U1934">
            <v>153.00403529682364</v>
          </cell>
          <cell r="V1934">
            <v>141.1254139258904</v>
          </cell>
          <cell r="W1934">
            <v>134.33737002853786</v>
          </cell>
          <cell r="X1934">
            <v>112.41936018628502</v>
          </cell>
          <cell r="Y1934">
            <v>115.36444557981469</v>
          </cell>
          <cell r="Z1934">
            <v>119.01745794125387</v>
          </cell>
          <cell r="AA1934">
            <v>112.72724441452173</v>
          </cell>
          <cell r="AB1934">
            <v>113.31665472313158</v>
          </cell>
          <cell r="AC1934">
            <v>109.65356359810376</v>
          </cell>
          <cell r="AD1934">
            <v>72.773753374907997</v>
          </cell>
          <cell r="AE1934">
            <v>72.942503213563725</v>
          </cell>
          <cell r="AF1934">
            <v>75.059678434961469</v>
          </cell>
          <cell r="AG1934">
            <v>74.398976932340602</v>
          </cell>
          <cell r="AH1934">
            <v>79.459152153053765</v>
          </cell>
          <cell r="AI1934">
            <v>80.26325006616068</v>
          </cell>
          <cell r="AJ1934">
            <v>79.074754783287887</v>
          </cell>
          <cell r="AK1934">
            <v>78.581978296092061</v>
          </cell>
          <cell r="AL1934">
            <v>76.854962286939625</v>
          </cell>
          <cell r="AM1934">
            <v>75.648222581152481</v>
          </cell>
          <cell r="AN1934">
            <v>74.003263698468203</v>
          </cell>
          <cell r="AO1934">
            <v>72.497615206037523</v>
          </cell>
          <cell r="AP1934">
            <v>70.820661589524278</v>
          </cell>
          <cell r="AQ1934">
            <v>69.576430793156192</v>
          </cell>
          <cell r="AR1934">
            <v>68.442378496509733</v>
          </cell>
          <cell r="AS1934">
            <v>67.223785274627843</v>
          </cell>
          <cell r="AT1934">
            <v>66.231594753031771</v>
          </cell>
          <cell r="AU1934">
            <v>65.315255982225651</v>
          </cell>
          <cell r="AV1934">
            <v>64.42297375205645</v>
          </cell>
          <cell r="AW1934">
            <v>63.553827023628685</v>
          </cell>
          <cell r="AX1934">
            <v>62.717026806863132</v>
          </cell>
          <cell r="AY1934">
            <v>61.982146045322352</v>
          </cell>
          <cell r="AZ1934">
            <v>61.311565770472619</v>
          </cell>
          <cell r="BA1934">
            <v>60.633671967883622</v>
          </cell>
          <cell r="BB1934">
            <v>59.892048955486288</v>
          </cell>
          <cell r="BC1934">
            <v>59.285653670229969</v>
          </cell>
          <cell r="BD1934">
            <v>58.625968309776503</v>
          </cell>
          <cell r="BE1934">
            <v>60.595383673545555</v>
          </cell>
          <cell r="BF1934">
            <v>61.216219224294782</v>
          </cell>
          <cell r="BG1934">
            <v>62.170007346136387</v>
          </cell>
          <cell r="BH1934">
            <v>62.745626717067971</v>
          </cell>
          <cell r="BI1934">
            <v>63.297840980170463</v>
          </cell>
          <cell r="BJ1934">
            <v>63.652416152139338</v>
          </cell>
          <cell r="BK1934">
            <v>64.081511964963383</v>
          </cell>
          <cell r="BL1934">
            <v>64.241145403989989</v>
          </cell>
          <cell r="BM1934">
            <v>64.506366512791146</v>
          </cell>
          <cell r="BN1934" t="e">
            <v>#REF!</v>
          </cell>
          <cell r="BO1934" t="e">
            <v>#REF!</v>
          </cell>
          <cell r="BP1934" t="e">
            <v>#REF!</v>
          </cell>
          <cell r="BQ1934" t="e">
            <v>#REF!</v>
          </cell>
          <cell r="BR1934" t="e">
            <v>#REF!</v>
          </cell>
          <cell r="BS1934" t="e">
            <v>#REF!</v>
          </cell>
          <cell r="BT1934" t="e">
            <v>#REF!</v>
          </cell>
          <cell r="BU1934" t="e">
            <v>#REF!</v>
          </cell>
          <cell r="BV1934" t="e">
            <v>#REF!</v>
          </cell>
          <cell r="BW1934" t="e">
            <v>#REF!</v>
          </cell>
        </row>
        <row r="1935">
          <cell r="C1935" t="str">
            <v>TEXTPROD__GOIL_CO2</v>
          </cell>
          <cell r="E1935">
            <v>0.35468824161924567</v>
          </cell>
          <cell r="F1935">
            <v>0.37419000060862001</v>
          </cell>
          <cell r="G1935">
            <v>0.3437185021877226</v>
          </cell>
          <cell r="H1935">
            <v>0.37175228073494815</v>
          </cell>
          <cell r="I1935">
            <v>0.36443912111393284</v>
          </cell>
          <cell r="J1935">
            <v>0.28033778547225602</v>
          </cell>
          <cell r="K1935">
            <v>0.16942153122018949</v>
          </cell>
          <cell r="L1935">
            <v>0.12310485362042548</v>
          </cell>
          <cell r="M1935">
            <v>0.12211757707158841</v>
          </cell>
          <cell r="N1935">
            <v>0.12546939512606625</v>
          </cell>
          <cell r="O1935">
            <v>0.17124340485100903</v>
          </cell>
          <cell r="P1935">
            <v>0.2883095686638234</v>
          </cell>
          <cell r="Q1935">
            <v>0.25535771066134244</v>
          </cell>
          <cell r="R1935">
            <v>0.24991591482311201</v>
          </cell>
          <cell r="S1935">
            <v>0.19028364102628961</v>
          </cell>
          <cell r="T1935">
            <v>0.3023246808358161</v>
          </cell>
          <cell r="U1935">
            <v>0.35809405837309155</v>
          </cell>
          <cell r="V1935">
            <v>0.3262283882004155</v>
          </cell>
          <cell r="W1935">
            <v>0.15385934976312507</v>
          </cell>
          <cell r="X1935">
            <v>0.14114898256269565</v>
          </cell>
          <cell r="Y1935">
            <v>0.14427667697003102</v>
          </cell>
          <cell r="Z1935">
            <v>0.15017812917126752</v>
          </cell>
          <cell r="AA1935">
            <v>0.13716996054099778</v>
          </cell>
          <cell r="AB1935">
            <v>0.13389624751580664</v>
          </cell>
          <cell r="AC1935">
            <v>0.12988520104514262</v>
          </cell>
          <cell r="AD1935">
            <v>0.12826605727013163</v>
          </cell>
          <cell r="AE1935">
            <v>0.1363507209593241</v>
          </cell>
          <cell r="AF1935">
            <v>0.14177616409554272</v>
          </cell>
          <cell r="AG1935">
            <v>0.14015506490212457</v>
          </cell>
          <cell r="AH1935">
            <v>0.14579979635624365</v>
          </cell>
          <cell r="AI1935">
            <v>0.14556398238188198</v>
          </cell>
          <cell r="AJ1935">
            <v>0.14655678386457782</v>
          </cell>
          <cell r="AK1935">
            <v>0.14649494043448397</v>
          </cell>
          <cell r="AL1935">
            <v>0.14604358473316006</v>
          </cell>
          <cell r="AM1935">
            <v>0.14533443837897692</v>
          </cell>
          <cell r="AN1935">
            <v>0.14463644894891103</v>
          </cell>
          <cell r="AO1935">
            <v>0.14367116156051321</v>
          </cell>
          <cell r="AP1935">
            <v>0.14251229323335712</v>
          </cell>
          <cell r="AQ1935">
            <v>0.14233177216426277</v>
          </cell>
          <cell r="AR1935">
            <v>0.14204124523133996</v>
          </cell>
          <cell r="AS1935">
            <v>0.14151020040981899</v>
          </cell>
          <cell r="AT1935">
            <v>0.14115553159573413</v>
          </cell>
          <cell r="AU1935">
            <v>0.14105189655759662</v>
          </cell>
          <cell r="AV1935">
            <v>0.14177857809498406</v>
          </cell>
          <cell r="AW1935">
            <v>0.14298114665815176</v>
          </cell>
          <cell r="AX1935">
            <v>0.14544813822922384</v>
          </cell>
          <cell r="AY1935">
            <v>0.1477642768113073</v>
          </cell>
          <cell r="AZ1935">
            <v>0.15164309497760362</v>
          </cell>
          <cell r="BA1935">
            <v>0.1541209285815914</v>
          </cell>
          <cell r="BB1935">
            <v>0.15467978891366455</v>
          </cell>
          <cell r="BC1935">
            <v>0.1556606216990247</v>
          </cell>
          <cell r="BD1935">
            <v>0.15863030971978775</v>
          </cell>
          <cell r="BE1935">
            <v>0.163566234144152</v>
          </cell>
          <cell r="BF1935">
            <v>0.16522772021326043</v>
          </cell>
          <cell r="BG1935">
            <v>0.1668803031238586</v>
          </cell>
          <cell r="BH1935">
            <v>0.16780894571515351</v>
          </cell>
          <cell r="BI1935">
            <v>0.16831640039531989</v>
          </cell>
          <cell r="BJ1935">
            <v>0.16849870832592995</v>
          </cell>
          <cell r="BK1935">
            <v>0.16872784559424983</v>
          </cell>
          <cell r="BL1935">
            <v>0.1684556679934047</v>
          </cell>
          <cell r="BM1935">
            <v>0.16838534082484091</v>
          </cell>
          <cell r="BN1935" t="e">
            <v>#REF!</v>
          </cell>
          <cell r="BO1935" t="e">
            <v>#REF!</v>
          </cell>
          <cell r="BP1935" t="e">
            <v>#REF!</v>
          </cell>
          <cell r="BQ1935" t="e">
            <v>#REF!</v>
          </cell>
          <cell r="BR1935" t="e">
            <v>#REF!</v>
          </cell>
          <cell r="BS1935" t="e">
            <v>#REF!</v>
          </cell>
          <cell r="BT1935" t="e">
            <v>#REF!</v>
          </cell>
          <cell r="BU1935" t="e">
            <v>#REF!</v>
          </cell>
          <cell r="BV1935" t="e">
            <v>#REF!</v>
          </cell>
          <cell r="BW1935" t="e">
            <v>#REF!</v>
          </cell>
        </row>
        <row r="1936">
          <cell r="C1936" t="str">
            <v>TEXTPROD__GOIL_FIN_DEM</v>
          </cell>
          <cell r="E1936">
            <v>26.248648902585757</v>
          </cell>
          <cell r="F1936">
            <v>27.69187358451487</v>
          </cell>
          <cell r="G1936">
            <v>25.436835019000629</v>
          </cell>
          <cell r="H1936">
            <v>27.511470499273727</v>
          </cell>
          <cell r="I1936">
            <v>26.970261243550311</v>
          </cell>
          <cell r="J1936">
            <v>20.746354802731009</v>
          </cell>
          <cell r="K1936">
            <v>12.538014424259174</v>
          </cell>
          <cell r="L1936">
            <v>9.1103558046775301</v>
          </cell>
          <cell r="M1936">
            <v>9.0372925551548686</v>
          </cell>
          <cell r="N1936">
            <v>9.2853433360200093</v>
          </cell>
          <cell r="O1936">
            <v>12.672841902784942</v>
          </cell>
          <cell r="P1936">
            <v>21.336305394743057</v>
          </cell>
          <cell r="Q1936">
            <v>18.897708198945715</v>
          </cell>
          <cell r="R1936">
            <v>18.494988932851179</v>
          </cell>
          <cell r="S1936">
            <v>14.081911659666709</v>
          </cell>
          <cell r="T1936">
            <v>22.373491620746869</v>
          </cell>
          <cell r="U1936">
            <v>26.500695848912812</v>
          </cell>
          <cell r="V1936">
            <v>24.14248181681058</v>
          </cell>
          <cell r="W1936">
            <v>11.386337573174494</v>
          </cell>
          <cell r="X1936">
            <v>10.445708798609246</v>
          </cell>
          <cell r="Y1936">
            <v>10.677173343354033</v>
          </cell>
          <cell r="Z1936">
            <v>11.11390940806953</v>
          </cell>
          <cell r="AA1936">
            <v>10.151241884379472</v>
          </cell>
          <cell r="AB1936">
            <v>9.9089712542233421</v>
          </cell>
          <cell r="AC1936">
            <v>9.6121343755612152</v>
          </cell>
          <cell r="AD1936">
            <v>9.4923098889104995</v>
          </cell>
          <cell r="AE1936">
            <v>10.090614184830475</v>
          </cell>
          <cell r="AF1936">
            <v>10.492123271721555</v>
          </cell>
          <cell r="AG1936">
            <v>10.372154074631631</v>
          </cell>
          <cell r="AH1936">
            <v>10.789891559844376</v>
          </cell>
          <cell r="AI1936">
            <v>10.772440182851767</v>
          </cell>
          <cell r="AJ1936">
            <v>10.845912304256979</v>
          </cell>
          <cell r="AK1936">
            <v>10.841335590701281</v>
          </cell>
          <cell r="AL1936">
            <v>10.807933081274566</v>
          </cell>
          <cell r="AM1936">
            <v>10.755452814134829</v>
          </cell>
          <cell r="AN1936">
            <v>10.703798213452625</v>
          </cell>
          <cell r="AO1936">
            <v>10.632362268374557</v>
          </cell>
          <cell r="AP1936">
            <v>10.546600395624061</v>
          </cell>
          <cell r="AQ1936">
            <v>10.533240961602383</v>
          </cell>
          <cell r="AR1936">
            <v>10.511740560505856</v>
          </cell>
          <cell r="AS1936">
            <v>10.472440669965351</v>
          </cell>
          <cell r="AT1936">
            <v>10.446193458794466</v>
          </cell>
          <cell r="AU1936">
            <v>10.438523963697424</v>
          </cell>
          <cell r="AV1936">
            <v>10.492301919379841</v>
          </cell>
          <cell r="AW1936">
            <v>10.581297821391619</v>
          </cell>
          <cell r="AX1936">
            <v>10.763867154107823</v>
          </cell>
          <cell r="AY1936">
            <v>10.935272634518714</v>
          </cell>
          <cell r="AZ1936">
            <v>11.22232397780339</v>
          </cell>
          <cell r="BA1936">
            <v>11.40569567350207</v>
          </cell>
          <cell r="BB1936">
            <v>11.447054046633362</v>
          </cell>
          <cell r="BC1936">
            <v>11.519640426428554</v>
          </cell>
          <cell r="BD1936">
            <v>11.739411732777363</v>
          </cell>
          <cell r="BE1936">
            <v>12.104694062502627</v>
          </cell>
          <cell r="BF1936">
            <v>12.227652084131609</v>
          </cell>
          <cell r="BG1936">
            <v>12.349951228881014</v>
          </cell>
          <cell r="BH1936">
            <v>12.418675281371749</v>
          </cell>
          <cell r="BI1936">
            <v>12.456229387120651</v>
          </cell>
          <cell r="BJ1936">
            <v>12.469721057554647</v>
          </cell>
          <cell r="BK1936">
            <v>12.486678325941014</v>
          </cell>
          <cell r="BL1936">
            <v>12.466535864349627</v>
          </cell>
          <cell r="BM1936">
            <v>12.46133131303009</v>
          </cell>
          <cell r="BN1936" t="e">
            <v>#REF!</v>
          </cell>
          <cell r="BO1936" t="e">
            <v>#REF!</v>
          </cell>
          <cell r="BP1936" t="e">
            <v>#REF!</v>
          </cell>
          <cell r="BQ1936" t="e">
            <v>#REF!</v>
          </cell>
          <cell r="BR1936" t="e">
            <v>#REF!</v>
          </cell>
          <cell r="BS1936" t="e">
            <v>#REF!</v>
          </cell>
          <cell r="BT1936" t="e">
            <v>#REF!</v>
          </cell>
          <cell r="BU1936" t="e">
            <v>#REF!</v>
          </cell>
          <cell r="BV1936" t="e">
            <v>#REF!</v>
          </cell>
          <cell r="BW1936" t="e">
            <v>#REF!</v>
          </cell>
        </row>
        <row r="1937">
          <cell r="C1937" t="str">
            <v>TEXTPROD__GOIL_FIN_MTH</v>
          </cell>
          <cell r="E1937">
            <v>47.724816186519554</v>
          </cell>
          <cell r="F1937">
            <v>50.348861062754303</v>
          </cell>
          <cell r="G1937">
            <v>46.248790943637502</v>
          </cell>
          <cell r="H1937">
            <v>50.020855453224954</v>
          </cell>
          <cell r="I1937">
            <v>49.036838624636928</v>
          </cell>
          <cell r="J1937">
            <v>37.720645095874559</v>
          </cell>
          <cell r="K1937">
            <v>22.796389862289406</v>
          </cell>
          <cell r="L1937">
            <v>16.564283281231873</v>
          </cell>
          <cell r="M1937">
            <v>16.431441009372488</v>
          </cell>
          <cell r="N1937">
            <v>16.882442429127288</v>
          </cell>
          <cell r="O1937">
            <v>23.041530732336255</v>
          </cell>
          <cell r="P1937">
            <v>38.793282535896466</v>
          </cell>
          <cell r="Q1937">
            <v>34.359469452628566</v>
          </cell>
          <cell r="R1937">
            <v>33.627252605183962</v>
          </cell>
          <cell r="S1937">
            <v>25.603475744848559</v>
          </cell>
          <cell r="T1937">
            <v>40.679075674085212</v>
          </cell>
          <cell r="U1937">
            <v>48.183083361659655</v>
          </cell>
          <cell r="V1937">
            <v>43.895421485110141</v>
          </cell>
          <cell r="W1937">
            <v>20.702431951226352</v>
          </cell>
          <cell r="X1937">
            <v>18.992197815653174</v>
          </cell>
          <cell r="Y1937">
            <v>19.413042442461876</v>
          </cell>
          <cell r="Z1937">
            <v>20.207108014671871</v>
          </cell>
          <cell r="AA1937">
            <v>18.456803426144493</v>
          </cell>
          <cell r="AB1937">
            <v>18.016311371315165</v>
          </cell>
          <cell r="AC1937">
            <v>17.476607955565843</v>
          </cell>
          <cell r="AD1937">
            <v>17.258745252564545</v>
          </cell>
          <cell r="AE1937">
            <v>18.346571245146315</v>
          </cell>
          <cell r="AF1937">
            <v>19.076587766766462</v>
          </cell>
          <cell r="AG1937">
            <v>18.85846195387569</v>
          </cell>
          <cell r="AH1937">
            <v>19.6179846542625</v>
          </cell>
          <cell r="AI1937">
            <v>19.586254877912303</v>
          </cell>
          <cell r="AJ1937">
            <v>19.719840553194505</v>
          </cell>
          <cell r="AK1937">
            <v>19.711519255820509</v>
          </cell>
          <cell r="AL1937">
            <v>19.65078742049921</v>
          </cell>
          <cell r="AM1937">
            <v>19.555368752972413</v>
          </cell>
          <cell r="AN1937">
            <v>19.461451297186589</v>
          </cell>
          <cell r="AO1937">
            <v>19.331567760681011</v>
          </cell>
          <cell r="AP1937">
            <v>19.175637082952836</v>
          </cell>
          <cell r="AQ1937">
            <v>19.151347202913421</v>
          </cell>
          <cell r="AR1937">
            <v>19.112255564556101</v>
          </cell>
          <cell r="AS1937">
            <v>19.040801218118819</v>
          </cell>
          <cell r="AT1937">
            <v>18.993079015989938</v>
          </cell>
          <cell r="AU1937">
            <v>18.979134479449861</v>
          </cell>
          <cell r="AV1937">
            <v>19.076912580690617</v>
          </cell>
          <cell r="AW1937">
            <v>19.238723311621122</v>
          </cell>
          <cell r="AX1937">
            <v>19.570667552923311</v>
          </cell>
          <cell r="AY1937">
            <v>19.882313880943116</v>
          </cell>
          <cell r="AZ1937">
            <v>20.40422541418798</v>
          </cell>
          <cell r="BA1937">
            <v>20.737628497276489</v>
          </cell>
          <cell r="BB1937">
            <v>20.812825539333382</v>
          </cell>
          <cell r="BC1937">
            <v>20.944800775324641</v>
          </cell>
          <cell r="BD1937">
            <v>21.344384968686114</v>
          </cell>
          <cell r="BE1937">
            <v>22.008534659095684</v>
          </cell>
          <cell r="BF1937">
            <v>22.232094698421104</v>
          </cell>
          <cell r="BG1937">
            <v>22.454456779783662</v>
          </cell>
          <cell r="BH1937">
            <v>22.579409602494088</v>
          </cell>
          <cell r="BI1937">
            <v>22.647689794764819</v>
          </cell>
          <cell r="BJ1937">
            <v>22.672220104644811</v>
          </cell>
          <cell r="BK1937">
            <v>22.703051501710934</v>
          </cell>
          <cell r="BL1937">
            <v>22.666428844272048</v>
          </cell>
          <cell r="BM1937">
            <v>22.656966023691073</v>
          </cell>
          <cell r="BN1937" t="e">
            <v>#REF!</v>
          </cell>
          <cell r="BO1937" t="e">
            <v>#REF!</v>
          </cell>
          <cell r="BP1937" t="e">
            <v>#REF!</v>
          </cell>
          <cell r="BQ1937" t="e">
            <v>#REF!</v>
          </cell>
          <cell r="BR1937" t="e">
            <v>#REF!</v>
          </cell>
          <cell r="BS1937" t="e">
            <v>#REF!</v>
          </cell>
          <cell r="BT1937" t="e">
            <v>#REF!</v>
          </cell>
          <cell r="BU1937" t="e">
            <v>#REF!</v>
          </cell>
          <cell r="BV1937" t="e">
            <v>#REF!</v>
          </cell>
          <cell r="BW1937" t="e">
            <v>#REF!</v>
          </cell>
        </row>
        <row r="1938">
          <cell r="C1938" t="str">
            <v>TEXTPROD__HEAT_BOUGHT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3.9683207193277963</v>
          </cell>
          <cell r="O1938">
            <v>4.0595920958723362</v>
          </cell>
          <cell r="P1938">
            <v>4.1191169066622528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</row>
        <row r="1939">
          <cell r="C1939" t="str">
            <v>TEXTPROD__LPG_CO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 t="e">
            <v>#REF!</v>
          </cell>
          <cell r="BO1939" t="e">
            <v>#REF!</v>
          </cell>
          <cell r="BP1939" t="e">
            <v>#REF!</v>
          </cell>
          <cell r="BQ1939" t="e">
            <v>#REF!</v>
          </cell>
          <cell r="BR1939" t="e">
            <v>#REF!</v>
          </cell>
          <cell r="BS1939" t="e">
            <v>#REF!</v>
          </cell>
          <cell r="BT1939" t="e">
            <v>#REF!</v>
          </cell>
          <cell r="BU1939" t="e">
            <v>#REF!</v>
          </cell>
          <cell r="BV1939" t="e">
            <v>#REF!</v>
          </cell>
          <cell r="BW1939" t="e">
            <v>#REF!</v>
          </cell>
        </row>
        <row r="1940">
          <cell r="C1940" t="str">
            <v>TEXTPROD__LPG_FIN_DEM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 t="e">
            <v>#REF!</v>
          </cell>
          <cell r="BO1940" t="e">
            <v>#REF!</v>
          </cell>
          <cell r="BP1940" t="e">
            <v>#REF!</v>
          </cell>
          <cell r="BQ1940" t="e">
            <v>#REF!</v>
          </cell>
          <cell r="BR1940" t="e">
            <v>#REF!</v>
          </cell>
          <cell r="BS1940" t="e">
            <v>#REF!</v>
          </cell>
          <cell r="BT1940" t="e">
            <v>#REF!</v>
          </cell>
          <cell r="BU1940" t="e">
            <v>#REF!</v>
          </cell>
          <cell r="BV1940" t="e">
            <v>#REF!</v>
          </cell>
          <cell r="BW1940" t="e">
            <v>#REF!</v>
          </cell>
        </row>
        <row r="1941">
          <cell r="C1941" t="str">
            <v>TEXTPROD__LPG_FIN_MTH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 t="e">
            <v>#REF!</v>
          </cell>
          <cell r="BO1941" t="e">
            <v>#REF!</v>
          </cell>
          <cell r="BP1941" t="e">
            <v>#REF!</v>
          </cell>
          <cell r="BQ1941" t="e">
            <v>#REF!</v>
          </cell>
          <cell r="BR1941" t="e">
            <v>#REF!</v>
          </cell>
          <cell r="BS1941" t="e">
            <v>#REF!</v>
          </cell>
          <cell r="BT1941" t="e">
            <v>#REF!</v>
          </cell>
          <cell r="BU1941" t="e">
            <v>#REF!</v>
          </cell>
          <cell r="BV1941" t="e">
            <v>#REF!</v>
          </cell>
          <cell r="BW1941" t="e">
            <v>#REF!</v>
          </cell>
        </row>
        <row r="1942">
          <cell r="C1942" t="str">
            <v>TEXTPROD__NonTraded_CO2</v>
          </cell>
          <cell r="E1942">
            <v>2.2272037865054433</v>
          </cell>
          <cell r="F1942">
            <v>2.3221380714156004</v>
          </cell>
          <cell r="G1942">
            <v>2.2240858256901488</v>
          </cell>
          <cell r="H1942">
            <v>2.6149116172987945</v>
          </cell>
          <cell r="I1942">
            <v>2.1681096848694592</v>
          </cell>
          <cell r="J1942">
            <v>2.0815187290122035</v>
          </cell>
          <cell r="K1942">
            <v>1.8612618763361926</v>
          </cell>
          <cell r="L1942">
            <v>1.6070081749570764</v>
          </cell>
          <cell r="M1942">
            <v>1.7054109035289842</v>
          </cell>
          <cell r="N1942">
            <v>1.740107942206603</v>
          </cell>
          <cell r="O1942">
            <v>2.0540306049968033</v>
          </cell>
          <cell r="P1942">
            <v>1.9149367387525988</v>
          </cell>
          <cell r="Q1942">
            <v>1.7859674286889409</v>
          </cell>
          <cell r="R1942">
            <v>1.7611028447643688</v>
          </cell>
          <cell r="S1942">
            <v>1.596037391046611</v>
          </cell>
          <cell r="T1942">
            <v>1.5460336088737063</v>
          </cell>
          <cell r="U1942">
            <v>1.4775510220662427</v>
          </cell>
          <cell r="V1942">
            <v>1.3797242614639333</v>
          </cell>
          <cell r="W1942">
            <v>1.2897157900538647</v>
          </cell>
          <cell r="X1942">
            <v>1.0901215896383514</v>
          </cell>
          <cell r="Y1942">
            <v>1.2792025324809142</v>
          </cell>
          <cell r="Z1942">
            <v>1.2934238607631259</v>
          </cell>
          <cell r="AA1942">
            <v>1.2290260768354173</v>
          </cell>
          <cell r="AB1942">
            <v>1.2433110905022415</v>
          </cell>
          <cell r="AC1942">
            <v>1.2332169913483204</v>
          </cell>
          <cell r="AD1942">
            <v>0.92045757825153296</v>
          </cell>
          <cell r="AE1942">
            <v>0.92885588679866937</v>
          </cell>
          <cell r="AF1942">
            <v>0.91640949511091097</v>
          </cell>
          <cell r="AG1942">
            <v>0.88175957434443486</v>
          </cell>
          <cell r="AH1942">
            <v>0.91438998666966065</v>
          </cell>
          <cell r="AI1942">
            <v>0.90434345429908913</v>
          </cell>
          <cell r="AJ1942">
            <v>0.88635939019117382</v>
          </cell>
          <cell r="AK1942">
            <v>0.86142684613443743</v>
          </cell>
          <cell r="AL1942">
            <v>0.83826422088939001</v>
          </cell>
          <cell r="AM1942">
            <v>0.81942482235366554</v>
          </cell>
          <cell r="AN1942">
            <v>0.79730681753033561</v>
          </cell>
          <cell r="AO1942">
            <v>0.77657428856599753</v>
          </cell>
          <cell r="AP1942">
            <v>0.75497033178041806</v>
          </cell>
          <cell r="AQ1942">
            <v>0.73801797945506953</v>
          </cell>
          <cell r="AR1942">
            <v>0.72138202067072932</v>
          </cell>
          <cell r="AS1942">
            <v>0.70309160849085117</v>
          </cell>
          <cell r="AT1942">
            <v>0.68796144589667896</v>
          </cell>
          <cell r="AU1942">
            <v>0.67378547437812286</v>
          </cell>
          <cell r="AV1942">
            <v>0.66404626054513327</v>
          </cell>
          <cell r="AW1942">
            <v>0.65571319518373605</v>
          </cell>
          <cell r="AX1942">
            <v>0.64954247854307234</v>
          </cell>
          <cell r="AY1942">
            <v>0.64592452351320506</v>
          </cell>
          <cell r="AZ1942">
            <v>0.64607625148883208</v>
          </cell>
          <cell r="BA1942">
            <v>0.64858047021643894</v>
          </cell>
          <cell r="BB1942">
            <v>0.64683494889849291</v>
          </cell>
          <cell r="BC1942">
            <v>0.64380912507324661</v>
          </cell>
          <cell r="BD1942">
            <v>0.64132176273165831</v>
          </cell>
          <cell r="BE1942">
            <v>0.6623370782678818</v>
          </cell>
          <cell r="BF1942">
            <v>0.66906632665078924</v>
          </cell>
          <cell r="BG1942">
            <v>0.67797074602774043</v>
          </cell>
          <cell r="BH1942">
            <v>0.68219814636327003</v>
          </cell>
          <cell r="BI1942">
            <v>0.68505783657859043</v>
          </cell>
          <cell r="BJ1942">
            <v>0.68767984047849262</v>
          </cell>
          <cell r="BK1942">
            <v>0.6914224788574953</v>
          </cell>
          <cell r="BL1942">
            <v>0.69225312917204496</v>
          </cell>
          <cell r="BM1942">
            <v>0.69437239329504008</v>
          </cell>
          <cell r="BN1942" t="e">
            <v>#REF!</v>
          </cell>
          <cell r="BO1942" t="e">
            <v>#REF!</v>
          </cell>
          <cell r="BP1942" t="e">
            <v>#REF!</v>
          </cell>
          <cell r="BQ1942" t="e">
            <v>#REF!</v>
          </cell>
          <cell r="BR1942" t="e">
            <v>#REF!</v>
          </cell>
          <cell r="BS1942" t="e">
            <v>#REF!</v>
          </cell>
          <cell r="BT1942" t="e">
            <v>#REF!</v>
          </cell>
          <cell r="BU1942" t="e">
            <v>#REF!</v>
          </cell>
          <cell r="BV1942" t="e">
            <v>#REF!</v>
          </cell>
          <cell r="BW1942" t="e">
            <v>#REF!</v>
          </cell>
        </row>
        <row r="1943">
          <cell r="C1943" t="str">
            <v>TEXTPROD__OIL_CCP_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1.3256487679174983E-2</v>
          </cell>
          <cell r="R1943">
            <v>3.2414534974514825E-2</v>
          </cell>
          <cell r="S1943">
            <v>1.1815503861205261E-2</v>
          </cell>
          <cell r="T1943">
            <v>9.0469282592613928E-2</v>
          </cell>
          <cell r="U1943">
            <v>0.14758506646301114</v>
          </cell>
          <cell r="V1943">
            <v>0.17784635427265313</v>
          </cell>
          <cell r="W1943">
            <v>9.6974038396226037E-2</v>
          </cell>
          <cell r="X1943">
            <v>0.11123200964129941</v>
          </cell>
          <cell r="Y1943">
            <v>0.11860055782126724</v>
          </cell>
          <cell r="Z1943">
            <v>0.1589261671773822</v>
          </cell>
          <cell r="AA1943">
            <v>0.15502968422908792</v>
          </cell>
          <cell r="AB1943">
            <v>0.21940370325370437</v>
          </cell>
          <cell r="AC1943">
            <v>0.26559665909739028</v>
          </cell>
          <cell r="AD1943">
            <v>0.36633670223101056</v>
          </cell>
          <cell r="AE1943">
            <v>1.0429743600501731</v>
          </cell>
          <cell r="AF1943">
            <v>1.2478409829405244</v>
          </cell>
          <cell r="AG1943">
            <v>1.5700488383541591</v>
          </cell>
          <cell r="AH1943">
            <v>1.8713376944725701</v>
          </cell>
          <cell r="AI1943">
            <v>2.0319377550644546</v>
          </cell>
          <cell r="AJ1943">
            <v>2.1302385174082321</v>
          </cell>
          <cell r="AK1943">
            <v>2.1421325295926748</v>
          </cell>
          <cell r="AL1943">
            <v>2.1424310777648206</v>
          </cell>
          <cell r="AM1943">
            <v>2.1319564127800885</v>
          </cell>
          <cell r="AN1943">
            <v>2.1149913854960998</v>
          </cell>
          <cell r="AO1943">
            <v>2.0929730675832707</v>
          </cell>
          <cell r="AP1943">
            <v>2.0459359157518215</v>
          </cell>
          <cell r="AQ1943">
            <v>2.0047200023042624</v>
          </cell>
          <cell r="AR1943">
            <v>1.9645303169752475</v>
          </cell>
          <cell r="AS1943">
            <v>1.9232875279104706</v>
          </cell>
          <cell r="AT1943">
            <v>1.890497781410676</v>
          </cell>
          <cell r="AU1943">
            <v>1.8304542735895639</v>
          </cell>
          <cell r="AV1943">
            <v>1.714342201541492</v>
          </cell>
          <cell r="AW1943">
            <v>1.5561805289000299</v>
          </cell>
          <cell r="AX1943">
            <v>1.3080894387355928</v>
          </cell>
          <cell r="AY1943">
            <v>1.0820177196277132</v>
          </cell>
          <cell r="AZ1943">
            <v>0.74821650790102112</v>
          </cell>
          <cell r="BA1943">
            <v>0.51133624053536808</v>
          </cell>
          <cell r="BB1943">
            <v>0.40259814958151335</v>
          </cell>
          <cell r="BC1943">
            <v>0.28225366076906916</v>
          </cell>
          <cell r="BD1943">
            <v>4.4059922632672067E-3</v>
          </cell>
          <cell r="BE1943">
            <v>4.4747646619424132E-3</v>
          </cell>
          <cell r="BF1943">
            <v>4.4587509775399232E-3</v>
          </cell>
          <cell r="BG1943">
            <v>4.4870754005766292E-3</v>
          </cell>
          <cell r="BH1943">
            <v>4.5037288214920847E-3</v>
          </cell>
          <cell r="BI1943">
            <v>4.5090502233728885E-3</v>
          </cell>
          <cell r="BJ1943">
            <v>4.5024434127439415E-3</v>
          </cell>
          <cell r="BK1943">
            <v>4.5017518381431408E-3</v>
          </cell>
          <cell r="BL1943">
            <v>4.4908394911623893E-3</v>
          </cell>
          <cell r="BM1943">
            <v>4.4841857351560661E-3</v>
          </cell>
          <cell r="BN1943" t="e">
            <v>#REF!</v>
          </cell>
          <cell r="BO1943" t="e">
            <v>#REF!</v>
          </cell>
          <cell r="BP1943" t="e">
            <v>#REF!</v>
          </cell>
          <cell r="BQ1943" t="e">
            <v>#REF!</v>
          </cell>
          <cell r="BR1943" t="e">
            <v>#REF!</v>
          </cell>
          <cell r="BS1943" t="e">
            <v>#REF!</v>
          </cell>
          <cell r="BT1943" t="e">
            <v>#REF!</v>
          </cell>
          <cell r="BU1943" t="e">
            <v>#REF!</v>
          </cell>
          <cell r="BV1943" t="e">
            <v>#REF!</v>
          </cell>
          <cell r="BW1943" t="e">
            <v>#REF!</v>
          </cell>
        </row>
        <row r="1944">
          <cell r="C1944" t="str">
            <v>TEXTPROD__OIL_CCP_TOTAL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1.3256487679174983E-2</v>
          </cell>
          <cell r="R1944">
            <v>3.2414534974514825E-2</v>
          </cell>
          <cell r="S1944">
            <v>1.1815503861205261E-2</v>
          </cell>
          <cell r="T1944">
            <v>9.0469282592613928E-2</v>
          </cell>
          <cell r="U1944">
            <v>0.14758506646301114</v>
          </cell>
          <cell r="V1944">
            <v>0.17784635427265313</v>
          </cell>
          <cell r="W1944">
            <v>9.6974038396226037E-2</v>
          </cell>
          <cell r="X1944">
            <v>0.11123200964129941</v>
          </cell>
          <cell r="Y1944">
            <v>0.11860055782126724</v>
          </cell>
          <cell r="Z1944">
            <v>0.1589261671773822</v>
          </cell>
          <cell r="AA1944">
            <v>0.15502968422908792</v>
          </cell>
          <cell r="AB1944">
            <v>0.21940370325370437</v>
          </cell>
          <cell r="AC1944">
            <v>0.26559665909739028</v>
          </cell>
          <cell r="AD1944">
            <v>0.36633670223101056</v>
          </cell>
          <cell r="AE1944">
            <v>1.0429743600501731</v>
          </cell>
          <cell r="AF1944">
            <v>1.2478409829405244</v>
          </cell>
          <cell r="AG1944">
            <v>1.5700488383541591</v>
          </cell>
          <cell r="AH1944">
            <v>1.8713376944725701</v>
          </cell>
          <cell r="AI1944">
            <v>2.0319377550644546</v>
          </cell>
          <cell r="AJ1944">
            <v>2.1302385174082321</v>
          </cell>
          <cell r="AK1944">
            <v>2.1421325295926748</v>
          </cell>
          <cell r="AL1944">
            <v>2.1424310777648206</v>
          </cell>
          <cell r="AM1944">
            <v>2.1319564127800885</v>
          </cell>
          <cell r="AN1944">
            <v>2.1149913854960998</v>
          </cell>
          <cell r="AO1944">
            <v>2.0929730675832707</v>
          </cell>
          <cell r="AP1944">
            <v>2.0459359157518215</v>
          </cell>
          <cell r="AQ1944">
            <v>2.0047200023042624</v>
          </cell>
          <cell r="AR1944">
            <v>1.9645303169752475</v>
          </cell>
          <cell r="AS1944">
            <v>1.9232875279104706</v>
          </cell>
          <cell r="AT1944">
            <v>1.890497781410676</v>
          </cell>
          <cell r="AU1944">
            <v>1.8304542735895639</v>
          </cell>
          <cell r="AV1944">
            <v>1.714342201541492</v>
          </cell>
          <cell r="AW1944">
            <v>1.5561805289000299</v>
          </cell>
          <cell r="AX1944">
            <v>1.3080894387355928</v>
          </cell>
          <cell r="AY1944">
            <v>1.0820177196277132</v>
          </cell>
          <cell r="AZ1944">
            <v>0.74821650790102112</v>
          </cell>
          <cell r="BA1944">
            <v>0.51133624053536808</v>
          </cell>
          <cell r="BB1944">
            <v>0.40259814958151335</v>
          </cell>
          <cell r="BC1944">
            <v>0.28225366076906916</v>
          </cell>
          <cell r="BD1944">
            <v>4.4059922632672067E-3</v>
          </cell>
          <cell r="BE1944">
            <v>4.4747646619424132E-3</v>
          </cell>
          <cell r="BF1944">
            <v>4.4587509775399232E-3</v>
          </cell>
          <cell r="BG1944">
            <v>4.4870754005766292E-3</v>
          </cell>
          <cell r="BH1944">
            <v>4.5037288214920847E-3</v>
          </cell>
          <cell r="BI1944">
            <v>4.5090502233728885E-3</v>
          </cell>
          <cell r="BJ1944">
            <v>4.5024434127439415E-3</v>
          </cell>
          <cell r="BK1944">
            <v>4.5017518381431408E-3</v>
          </cell>
          <cell r="BL1944">
            <v>4.4908394911623893E-3</v>
          </cell>
          <cell r="BM1944">
            <v>4.4841857351560661E-3</v>
          </cell>
          <cell r="BN1944" t="e">
            <v>#REF!</v>
          </cell>
          <cell r="BO1944" t="e">
            <v>#REF!</v>
          </cell>
          <cell r="BP1944" t="e">
            <v>#REF!</v>
          </cell>
          <cell r="BQ1944" t="e">
            <v>#REF!</v>
          </cell>
          <cell r="BR1944" t="e">
            <v>#REF!</v>
          </cell>
          <cell r="BS1944" t="e">
            <v>#REF!</v>
          </cell>
          <cell r="BT1944" t="e">
            <v>#REF!</v>
          </cell>
          <cell r="BU1944" t="e">
            <v>#REF!</v>
          </cell>
          <cell r="BV1944" t="e">
            <v>#REF!</v>
          </cell>
          <cell r="BW1944" t="e">
            <v>#REF!</v>
          </cell>
        </row>
        <row r="1945">
          <cell r="C1945" t="str">
            <v>TEXTPROD__OIL_CO2</v>
          </cell>
          <cell r="E1945">
            <v>0.5319286493646217</v>
          </cell>
          <cell r="F1945">
            <v>0.56117558541216106</v>
          </cell>
          <cell r="G1945">
            <v>0.51547724783788085</v>
          </cell>
          <cell r="H1945">
            <v>0.5575197184062185</v>
          </cell>
          <cell r="I1945">
            <v>0.54655211738839149</v>
          </cell>
          <cell r="J1945">
            <v>0.42042470568337803</v>
          </cell>
          <cell r="K1945">
            <v>0.25408275691299803</v>
          </cell>
          <cell r="L1945">
            <v>0.18462128380009207</v>
          </cell>
          <cell r="M1945">
            <v>0.18314065766268539</v>
          </cell>
          <cell r="N1945">
            <v>0.25393600641787284</v>
          </cell>
          <cell r="O1945">
            <v>0.28402986483436438</v>
          </cell>
          <cell r="P1945">
            <v>0.223514926466964</v>
          </cell>
          <cell r="Q1945">
            <v>0.11825114978640315</v>
          </cell>
          <cell r="R1945">
            <v>7.7578610056095676E-2</v>
          </cell>
          <cell r="S1945">
            <v>3.4857981148958841E-2</v>
          </cell>
          <cell r="T1945">
            <v>3.1614112411383795E-2</v>
          </cell>
          <cell r="U1945">
            <v>3.7189594643139014E-2</v>
          </cell>
          <cell r="V1945">
            <v>3.2977212783232512E-2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 t="e">
            <v>#REF!</v>
          </cell>
          <cell r="BO1945" t="e">
            <v>#REF!</v>
          </cell>
          <cell r="BP1945" t="e">
            <v>#REF!</v>
          </cell>
          <cell r="BQ1945" t="e">
            <v>#REF!</v>
          </cell>
          <cell r="BR1945" t="e">
            <v>#REF!</v>
          </cell>
          <cell r="BS1945" t="e">
            <v>#REF!</v>
          </cell>
          <cell r="BT1945" t="e">
            <v>#REF!</v>
          </cell>
          <cell r="BU1945" t="e">
            <v>#REF!</v>
          </cell>
          <cell r="BV1945" t="e">
            <v>#REF!</v>
          </cell>
          <cell r="BW1945" t="e">
            <v>#REF!</v>
          </cell>
        </row>
        <row r="1946">
          <cell r="C1946" t="str">
            <v>TEXTPROD__Oil_Dem_Sh</v>
          </cell>
          <cell r="E1946">
            <v>0.19905478515017722</v>
          </cell>
          <cell r="F1946">
            <v>0.21345047721382979</v>
          </cell>
          <cell r="G1946">
            <v>0.20802596636175863</v>
          </cell>
          <cell r="H1946">
            <v>0.18920168730685072</v>
          </cell>
          <cell r="I1946">
            <v>0.19762299613045881</v>
          </cell>
          <cell r="J1946">
            <v>0.16061044666209595</v>
          </cell>
          <cell r="K1946">
            <v>0.10151239526762358</v>
          </cell>
          <cell r="L1946">
            <v>7.4419913187932063E-2</v>
          </cell>
          <cell r="M1946">
            <v>7.153135342235295E-2</v>
          </cell>
          <cell r="N1946">
            <v>8.7873217108087681E-2</v>
          </cell>
          <cell r="O1946">
            <v>9.5141988501878938E-2</v>
          </cell>
          <cell r="P1946">
            <v>0.11297897184449859</v>
          </cell>
          <cell r="Q1946">
            <v>8.5249059106043718E-2</v>
          </cell>
          <cell r="R1946">
            <v>7.5436095183107635E-2</v>
          </cell>
          <cell r="S1946">
            <v>5.6150338120030292E-2</v>
          </cell>
          <cell r="T1946">
            <v>8.1748916687519546E-2</v>
          </cell>
          <cell r="U1946">
            <v>9.830851232239636E-2</v>
          </cell>
          <cell r="V1946">
            <v>9.391331710880671E-2</v>
          </cell>
          <cell r="W1946">
            <v>4.3579725978679457E-2</v>
          </cell>
          <cell r="X1946">
            <v>4.6290246619403376E-2</v>
          </cell>
          <cell r="Y1946">
            <v>4.6467332973208347E-2</v>
          </cell>
          <cell r="Z1946">
            <v>4.802512431091098E-2</v>
          </cell>
          <cell r="AA1946">
            <v>4.5857760024153905E-2</v>
          </cell>
          <cell r="AB1946">
            <v>4.4925195621015934E-2</v>
          </cell>
          <cell r="AC1946">
            <v>4.5430503127418545E-2</v>
          </cell>
          <cell r="AD1946">
            <v>5.516121139259407E-2</v>
          </cell>
          <cell r="AE1946">
            <v>6.1441307680775409E-2</v>
          </cell>
          <cell r="AF1946">
            <v>6.3770824882568689E-2</v>
          </cell>
          <cell r="AG1946">
            <v>6.5168613242574128E-2</v>
          </cell>
          <cell r="AH1946">
            <v>6.5168613242574128E-2</v>
          </cell>
          <cell r="AI1946">
            <v>6.5168613242574128E-2</v>
          </cell>
          <cell r="AJ1946">
            <v>6.5168613242574128E-2</v>
          </cell>
          <cell r="AK1946">
            <v>6.5168613242574128E-2</v>
          </cell>
          <cell r="AL1946">
            <v>6.5168613242574128E-2</v>
          </cell>
          <cell r="AM1946">
            <v>6.5168613242574128E-2</v>
          </cell>
          <cell r="AN1946">
            <v>6.5168613242574128E-2</v>
          </cell>
          <cell r="AO1946">
            <v>6.5168613242574128E-2</v>
          </cell>
          <cell r="AP1946">
            <v>6.5168613242574128E-2</v>
          </cell>
          <cell r="AQ1946">
            <v>6.5168613242574128E-2</v>
          </cell>
          <cell r="AR1946">
            <v>6.5168613242574128E-2</v>
          </cell>
          <cell r="AS1946">
            <v>6.5168613242574128E-2</v>
          </cell>
          <cell r="AT1946">
            <v>6.5168613242574128E-2</v>
          </cell>
          <cell r="AU1946">
            <v>6.5168613242574128E-2</v>
          </cell>
          <cell r="AV1946">
            <v>6.5168613242574128E-2</v>
          </cell>
          <cell r="AW1946">
            <v>6.5168613242574128E-2</v>
          </cell>
          <cell r="AX1946">
            <v>6.5168613242574128E-2</v>
          </cell>
          <cell r="AY1946">
            <v>6.5168613242574128E-2</v>
          </cell>
          <cell r="AZ1946">
            <v>6.5168613242574128E-2</v>
          </cell>
          <cell r="BA1946">
            <v>6.5168613242574128E-2</v>
          </cell>
          <cell r="BB1946">
            <v>6.5168613242574128E-2</v>
          </cell>
          <cell r="BC1946">
            <v>6.5168613242574128E-2</v>
          </cell>
          <cell r="BD1946">
            <v>6.5168613242574128E-2</v>
          </cell>
          <cell r="BE1946">
            <v>6.5168613242574128E-2</v>
          </cell>
          <cell r="BF1946">
            <v>6.5168613242574128E-2</v>
          </cell>
          <cell r="BG1946">
            <v>6.5168613242574128E-2</v>
          </cell>
          <cell r="BH1946">
            <v>6.5168613242574128E-2</v>
          </cell>
          <cell r="BI1946">
            <v>6.5168613242574128E-2</v>
          </cell>
          <cell r="BJ1946">
            <v>6.5168613242574128E-2</v>
          </cell>
          <cell r="BK1946">
            <v>6.5168613242574128E-2</v>
          </cell>
          <cell r="BL1946">
            <v>6.5168613242574128E-2</v>
          </cell>
          <cell r="BM1946">
            <v>6.5168613242574128E-2</v>
          </cell>
          <cell r="BN1946">
            <v>6.5168613242574128E-2</v>
          </cell>
          <cell r="BO1946">
            <v>6.5168613242574128E-2</v>
          </cell>
          <cell r="BP1946">
            <v>6.5168613242574128E-2</v>
          </cell>
          <cell r="BQ1946">
            <v>6.5168613242574128E-2</v>
          </cell>
          <cell r="BR1946">
            <v>6.5168613242574128E-2</v>
          </cell>
          <cell r="BS1946">
            <v>6.5168613242574128E-2</v>
          </cell>
          <cell r="BT1946">
            <v>6.5168613242574128E-2</v>
          </cell>
          <cell r="BU1946">
            <v>6.5168613242574128E-2</v>
          </cell>
          <cell r="BV1946">
            <v>6.5168613242574128E-2</v>
          </cell>
          <cell r="BW1946">
            <v>6.5168613242574128E-2</v>
          </cell>
        </row>
        <row r="1947">
          <cell r="C1947" t="str">
            <v>TEXTPROD__OIL_DUKES201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-0.59583266105503041</v>
          </cell>
          <cell r="X1947">
            <v>-0.59583266105503041</v>
          </cell>
          <cell r="Y1947">
            <v>-0.59583266105503041</v>
          </cell>
          <cell r="Z1947">
            <v>-0.59583266105503041</v>
          </cell>
          <cell r="AA1947">
            <v>-0.59583266105503041</v>
          </cell>
          <cell r="AB1947">
            <v>-0.59583266105503041</v>
          </cell>
          <cell r="AC1947">
            <v>-0.59583266105503041</v>
          </cell>
          <cell r="AD1947">
            <v>-0.59583266105503041</v>
          </cell>
          <cell r="AE1947">
            <v>-0.59583266105503041</v>
          </cell>
          <cell r="AF1947">
            <v>-0.59583266105503041</v>
          </cell>
          <cell r="AG1947">
            <v>-0.59583266105503041</v>
          </cell>
          <cell r="AH1947">
            <v>-0.59583266105503041</v>
          </cell>
          <cell r="AI1947">
            <v>-0.59583266105503041</v>
          </cell>
          <cell r="AJ1947">
            <v>-0.59583266105503041</v>
          </cell>
          <cell r="AK1947">
            <v>-0.59583266105503041</v>
          </cell>
          <cell r="AL1947">
            <v>-0.59583266105503041</v>
          </cell>
          <cell r="AM1947">
            <v>-0.59583266105503041</v>
          </cell>
          <cell r="AN1947">
            <v>-0.59583266105503041</v>
          </cell>
          <cell r="AO1947">
            <v>-0.59583266105503041</v>
          </cell>
          <cell r="AP1947">
            <v>-0.59583266105503041</v>
          </cell>
          <cell r="AQ1947">
            <v>-0.59583266105503041</v>
          </cell>
          <cell r="AR1947">
            <v>-0.59583266105503041</v>
          </cell>
          <cell r="AS1947">
            <v>-0.59583266105503041</v>
          </cell>
          <cell r="AT1947">
            <v>-0.59583266105503041</v>
          </cell>
          <cell r="AU1947">
            <v>-0.59583266105503041</v>
          </cell>
          <cell r="AV1947">
            <v>-0.59583266105503041</v>
          </cell>
          <cell r="AW1947">
            <v>-0.59583266105503041</v>
          </cell>
          <cell r="AX1947">
            <v>-0.59583266105503041</v>
          </cell>
          <cell r="AY1947">
            <v>-0.59583266105503041</v>
          </cell>
          <cell r="AZ1947">
            <v>-0.59583266105503041</v>
          </cell>
          <cell r="BA1947">
            <v>-0.59583266105503041</v>
          </cell>
          <cell r="BB1947">
            <v>-0.59583266105503041</v>
          </cell>
          <cell r="BC1947">
            <v>-0.59583266105503041</v>
          </cell>
          <cell r="BD1947">
            <v>-0.59583266105503041</v>
          </cell>
          <cell r="BE1947">
            <v>-0.59583266105503041</v>
          </cell>
          <cell r="BF1947">
            <v>-0.59583266105503041</v>
          </cell>
          <cell r="BG1947">
            <v>-0.59583266105503041</v>
          </cell>
          <cell r="BH1947">
            <v>-0.59583266105503041</v>
          </cell>
          <cell r="BI1947">
            <v>-0.59583266105503041</v>
          </cell>
          <cell r="BJ1947">
            <v>-0.59583266105503041</v>
          </cell>
          <cell r="BK1947">
            <v>-0.59583266105503041</v>
          </cell>
          <cell r="BL1947">
            <v>-0.59583266105503041</v>
          </cell>
          <cell r="BM1947">
            <v>-0.59583266105503041</v>
          </cell>
          <cell r="BN1947">
            <v>-0.59583266105503041</v>
          </cell>
          <cell r="BO1947">
            <v>-0.59583266105503041</v>
          </cell>
          <cell r="BP1947">
            <v>-0.59583266105503041</v>
          </cell>
          <cell r="BQ1947">
            <v>-0.59583266105503041</v>
          </cell>
          <cell r="BR1947">
            <v>-0.59583266105503041</v>
          </cell>
          <cell r="BS1947">
            <v>-0.59583266105503041</v>
          </cell>
          <cell r="BT1947">
            <v>-0.59583266105503041</v>
          </cell>
          <cell r="BU1947">
            <v>-0.59583266105503041</v>
          </cell>
          <cell r="BV1947">
            <v>-0.59583266105503041</v>
          </cell>
          <cell r="BW1947">
            <v>-0.59583266105503041</v>
          </cell>
        </row>
        <row r="1948">
          <cell r="C1948" t="str">
            <v>TEXTPROD__OIL_FIN_CON</v>
          </cell>
          <cell r="E1948">
            <v>63.512973112841387</v>
          </cell>
          <cell r="F1948">
            <v>67.005095345849853</v>
          </cell>
          <cell r="G1948">
            <v>61.548654356774129</v>
          </cell>
          <cell r="H1948">
            <v>66.568580066723783</v>
          </cell>
          <cell r="I1948">
            <v>65.259034229345616</v>
          </cell>
          <cell r="J1948">
            <v>50.199257099496627</v>
          </cell>
          <cell r="K1948">
            <v>30.337811899261006</v>
          </cell>
          <cell r="L1948">
            <v>22.04402159586591</v>
          </cell>
          <cell r="M1948">
            <v>21.867232907819858</v>
          </cell>
          <cell r="N1948">
            <v>27.074860187793725</v>
          </cell>
          <cell r="O1948">
            <v>32.570587551990783</v>
          </cell>
          <cell r="P1948">
            <v>36.994669905933385</v>
          </cell>
          <cell r="Q1948">
            <v>27.181806431179613</v>
          </cell>
          <cell r="R1948">
            <v>23.929767601690482</v>
          </cell>
          <cell r="S1948">
            <v>16.523891636495108</v>
          </cell>
          <cell r="T1948">
            <v>24.58822199092803</v>
          </cell>
          <cell r="U1948">
            <v>29.106017283818193</v>
          </cell>
          <cell r="V1948">
            <v>26.452704344160495</v>
          </cell>
          <cell r="W1948">
            <v>11.386337573174494</v>
          </cell>
          <cell r="X1948">
            <v>10.445708798609246</v>
          </cell>
          <cell r="Y1948">
            <v>10.677173343354033</v>
          </cell>
          <cell r="Z1948">
            <v>11.11390940806953</v>
          </cell>
          <cell r="AA1948">
            <v>10.151241884379472</v>
          </cell>
          <cell r="AB1948">
            <v>9.9089712542233421</v>
          </cell>
          <cell r="AC1948">
            <v>9.6121343755612152</v>
          </cell>
          <cell r="AD1948">
            <v>9.4923098889104995</v>
          </cell>
          <cell r="AE1948">
            <v>10.090614184830475</v>
          </cell>
          <cell r="AF1948">
            <v>10.492123271721555</v>
          </cell>
          <cell r="AG1948">
            <v>10.372154074631631</v>
          </cell>
          <cell r="AH1948">
            <v>10.789891559844376</v>
          </cell>
          <cell r="AI1948">
            <v>10.772440182851767</v>
          </cell>
          <cell r="AJ1948">
            <v>10.845912304256979</v>
          </cell>
          <cell r="AK1948">
            <v>10.841335590701281</v>
          </cell>
          <cell r="AL1948">
            <v>10.807933081274566</v>
          </cell>
          <cell r="AM1948">
            <v>10.755452814134829</v>
          </cell>
          <cell r="AN1948">
            <v>10.703798213452625</v>
          </cell>
          <cell r="AO1948">
            <v>10.632362268374557</v>
          </cell>
          <cell r="AP1948">
            <v>10.546600395624061</v>
          </cell>
          <cell r="AQ1948">
            <v>10.533240961602383</v>
          </cell>
          <cell r="AR1948">
            <v>10.511740560505856</v>
          </cell>
          <cell r="AS1948">
            <v>10.472440669965351</v>
          </cell>
          <cell r="AT1948">
            <v>10.446193458794466</v>
          </cell>
          <cell r="AU1948">
            <v>10.438523963697424</v>
          </cell>
          <cell r="AV1948">
            <v>10.492301919379841</v>
          </cell>
          <cell r="AW1948">
            <v>10.581297821391619</v>
          </cell>
          <cell r="AX1948">
            <v>10.763867154107823</v>
          </cell>
          <cell r="AY1948">
            <v>10.935272634518714</v>
          </cell>
          <cell r="AZ1948">
            <v>11.22232397780339</v>
          </cell>
          <cell r="BA1948">
            <v>11.40569567350207</v>
          </cell>
          <cell r="BB1948">
            <v>11.447054046633362</v>
          </cell>
          <cell r="BC1948">
            <v>11.519640426428554</v>
          </cell>
          <cell r="BD1948">
            <v>11.739411732777363</v>
          </cell>
          <cell r="BE1948">
            <v>12.104694062502627</v>
          </cell>
          <cell r="BF1948">
            <v>12.227652084131609</v>
          </cell>
          <cell r="BG1948">
            <v>12.349951228881014</v>
          </cell>
          <cell r="BH1948">
            <v>12.418675281371749</v>
          </cell>
          <cell r="BI1948">
            <v>12.456229387120651</v>
          </cell>
          <cell r="BJ1948">
            <v>12.469721057554647</v>
          </cell>
          <cell r="BK1948">
            <v>12.486678325941014</v>
          </cell>
          <cell r="BL1948">
            <v>12.466535864349627</v>
          </cell>
          <cell r="BM1948">
            <v>12.46133131303009</v>
          </cell>
          <cell r="BN1948" t="e">
            <v>#REF!</v>
          </cell>
          <cell r="BO1948" t="e">
            <v>#REF!</v>
          </cell>
          <cell r="BP1948" t="e">
            <v>#REF!</v>
          </cell>
          <cell r="BQ1948" t="e">
            <v>#REF!</v>
          </cell>
          <cell r="BR1948" t="e">
            <v>#REF!</v>
          </cell>
          <cell r="BS1948" t="e">
            <v>#REF!</v>
          </cell>
          <cell r="BT1948" t="e">
            <v>#REF!</v>
          </cell>
          <cell r="BU1948" t="e">
            <v>#REF!</v>
          </cell>
          <cell r="BV1948" t="e">
            <v>#REF!</v>
          </cell>
          <cell r="BW1948" t="e">
            <v>#REF!</v>
          </cell>
        </row>
        <row r="1949">
          <cell r="C1949" t="str">
            <v>TEXTPROD__OIL_FIN_DEM</v>
          </cell>
          <cell r="E1949">
            <v>63.512973112841387</v>
          </cell>
          <cell r="F1949">
            <v>67.005095345849853</v>
          </cell>
          <cell r="G1949">
            <v>61.548654356774129</v>
          </cell>
          <cell r="H1949">
            <v>66.568580066723783</v>
          </cell>
          <cell r="I1949">
            <v>65.259034229345616</v>
          </cell>
          <cell r="J1949">
            <v>50.199257099496627</v>
          </cell>
          <cell r="K1949">
            <v>30.337811899261006</v>
          </cell>
          <cell r="L1949">
            <v>22.04402159586591</v>
          </cell>
          <cell r="M1949">
            <v>21.867232907819858</v>
          </cell>
          <cell r="N1949">
            <v>27.074860187793725</v>
          </cell>
          <cell r="O1949">
            <v>32.570587551990783</v>
          </cell>
          <cell r="P1949">
            <v>36.994669905933385</v>
          </cell>
          <cell r="Q1949">
            <v>27.181806431179613</v>
          </cell>
          <cell r="R1949">
            <v>23.929767601690482</v>
          </cell>
          <cell r="S1949">
            <v>16.523891636495108</v>
          </cell>
          <cell r="T1949">
            <v>24.58822199092803</v>
          </cell>
          <cell r="U1949">
            <v>29.106017283818193</v>
          </cell>
          <cell r="V1949">
            <v>26.452704344160495</v>
          </cell>
          <cell r="W1949">
            <v>11.386337573174494</v>
          </cell>
          <cell r="X1949">
            <v>10.445708798609246</v>
          </cell>
          <cell r="Y1949">
            <v>10.677173343354033</v>
          </cell>
          <cell r="Z1949">
            <v>11.11390940806953</v>
          </cell>
          <cell r="AA1949">
            <v>10.151241884379472</v>
          </cell>
          <cell r="AB1949">
            <v>9.9089712542233421</v>
          </cell>
          <cell r="AC1949">
            <v>9.6121343755612152</v>
          </cell>
          <cell r="AD1949">
            <v>9.4923098889104995</v>
          </cell>
          <cell r="AE1949">
            <v>10.090614184830475</v>
          </cell>
          <cell r="AF1949">
            <v>10.492123271721555</v>
          </cell>
          <cell r="AG1949">
            <v>10.372154074631631</v>
          </cell>
          <cell r="AH1949">
            <v>10.789891559844376</v>
          </cell>
          <cell r="AI1949">
            <v>10.772440182851767</v>
          </cell>
          <cell r="AJ1949">
            <v>10.845912304256979</v>
          </cell>
          <cell r="AK1949">
            <v>10.841335590701281</v>
          </cell>
          <cell r="AL1949">
            <v>10.807933081274566</v>
          </cell>
          <cell r="AM1949">
            <v>10.755452814134829</v>
          </cell>
          <cell r="AN1949">
            <v>10.703798213452625</v>
          </cell>
          <cell r="AO1949">
            <v>10.632362268374557</v>
          </cell>
          <cell r="AP1949">
            <v>10.546600395624061</v>
          </cell>
          <cell r="AQ1949">
            <v>10.533240961602383</v>
          </cell>
          <cell r="AR1949">
            <v>10.511740560505856</v>
          </cell>
          <cell r="AS1949">
            <v>10.472440669965351</v>
          </cell>
          <cell r="AT1949">
            <v>10.446193458794466</v>
          </cell>
          <cell r="AU1949">
            <v>10.438523963697424</v>
          </cell>
          <cell r="AV1949">
            <v>10.492301919379841</v>
          </cell>
          <cell r="AW1949">
            <v>10.581297821391619</v>
          </cell>
          <cell r="AX1949">
            <v>10.763867154107823</v>
          </cell>
          <cell r="AY1949">
            <v>10.935272634518714</v>
          </cell>
          <cell r="AZ1949">
            <v>11.22232397780339</v>
          </cell>
          <cell r="BA1949">
            <v>11.40569567350207</v>
          </cell>
          <cell r="BB1949">
            <v>11.447054046633362</v>
          </cell>
          <cell r="BC1949">
            <v>11.519640426428554</v>
          </cell>
          <cell r="BD1949">
            <v>11.739411732777363</v>
          </cell>
          <cell r="BE1949">
            <v>12.104694062502627</v>
          </cell>
          <cell r="BF1949">
            <v>12.227652084131609</v>
          </cell>
          <cell r="BG1949">
            <v>12.349951228881014</v>
          </cell>
          <cell r="BH1949">
            <v>12.418675281371749</v>
          </cell>
          <cell r="BI1949">
            <v>12.456229387120651</v>
          </cell>
          <cell r="BJ1949">
            <v>12.469721057554647</v>
          </cell>
          <cell r="BK1949">
            <v>12.486678325941014</v>
          </cell>
          <cell r="BL1949">
            <v>12.466535864349627</v>
          </cell>
          <cell r="BM1949">
            <v>12.46133131303009</v>
          </cell>
          <cell r="BN1949" t="e">
            <v>#REF!</v>
          </cell>
          <cell r="BO1949" t="e">
            <v>#REF!</v>
          </cell>
          <cell r="BP1949" t="e">
            <v>#REF!</v>
          </cell>
          <cell r="BQ1949" t="e">
            <v>#REF!</v>
          </cell>
          <cell r="BR1949" t="e">
            <v>#REF!</v>
          </cell>
          <cell r="BS1949" t="e">
            <v>#REF!</v>
          </cell>
          <cell r="BT1949" t="e">
            <v>#REF!</v>
          </cell>
          <cell r="BU1949" t="e">
            <v>#REF!</v>
          </cell>
          <cell r="BV1949" t="e">
            <v>#REF!</v>
          </cell>
          <cell r="BW1949" t="e">
            <v>#REF!</v>
          </cell>
        </row>
        <row r="1950">
          <cell r="C1950" t="str">
            <v>TEXTPROD__OIL_OWNGEN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</row>
        <row r="1951">
          <cell r="C1951" t="str">
            <v>TEXTPROD__OIL_PRICE_INC_ETS</v>
          </cell>
          <cell r="E1951">
            <v>75.779967249638304</v>
          </cell>
          <cell r="F1951">
            <v>67.885803942639697</v>
          </cell>
          <cell r="G1951">
            <v>60.133899114323675</v>
          </cell>
          <cell r="H1951">
            <v>62.543852237141287</v>
          </cell>
          <cell r="I1951">
            <v>60.198118370892168</v>
          </cell>
          <cell r="J1951">
            <v>65.22551876863524</v>
          </cell>
          <cell r="K1951">
            <v>74.663366905192788</v>
          </cell>
          <cell r="L1951">
            <v>77.045709684217911</v>
          </cell>
          <cell r="M1951">
            <v>61.232918318850672</v>
          </cell>
          <cell r="N1951">
            <v>69.575555362632528</v>
          </cell>
          <cell r="O1951">
            <v>100.67486226368187</v>
          </cell>
          <cell r="P1951">
            <v>98.835961189052355</v>
          </cell>
          <cell r="Q1951">
            <v>94.156151118440405</v>
          </cell>
          <cell r="R1951">
            <v>105.73184998288232</v>
          </cell>
          <cell r="S1951">
            <v>111.9814762288958</v>
          </cell>
          <cell r="T1951">
            <v>146.37352632561525</v>
          </cell>
          <cell r="U1951">
            <v>173.3773396291482</v>
          </cell>
          <cell r="V1951">
            <v>170.13368065435182</v>
          </cell>
          <cell r="W1951">
            <v>247.54876602350743</v>
          </cell>
          <cell r="X1951">
            <v>202.5083003118331</v>
          </cell>
          <cell r="Y1951">
            <v>242.22311053856583</v>
          </cell>
          <cell r="Z1951">
            <v>297.13943880385796</v>
          </cell>
          <cell r="AA1951">
            <v>309.66536991268441</v>
          </cell>
          <cell r="AB1951">
            <v>296.17032626239796</v>
          </cell>
          <cell r="AC1951">
            <v>261.76766184541304</v>
          </cell>
          <cell r="AD1951">
            <v>196.44362042970829</v>
          </cell>
          <cell r="AE1951">
            <v>178.05812766244799</v>
          </cell>
          <cell r="AF1951">
            <v>205.83227498249985</v>
          </cell>
          <cell r="AG1951">
            <v>233.46916058835137</v>
          </cell>
          <cell r="AH1951">
            <v>207.01206739893607</v>
          </cell>
          <cell r="AI1951">
            <v>189.95599072318532</v>
          </cell>
          <cell r="AJ1951">
            <v>195.80588531428521</v>
          </cell>
          <cell r="AK1951">
            <v>199.43257454560498</v>
          </cell>
          <cell r="AL1951">
            <v>203.05606020344635</v>
          </cell>
          <cell r="AM1951">
            <v>206.91972656493806</v>
          </cell>
          <cell r="AN1951">
            <v>210.70837479944751</v>
          </cell>
          <cell r="AO1951">
            <v>216.75773126108942</v>
          </cell>
          <cell r="AP1951">
            <v>220.47665036253213</v>
          </cell>
          <cell r="AQ1951">
            <v>224.15212762638791</v>
          </cell>
          <cell r="AR1951">
            <v>227.79591591173801</v>
          </cell>
          <cell r="AS1951">
            <v>231.4106948467325</v>
          </cell>
          <cell r="AT1951">
            <v>237.14835591092034</v>
          </cell>
          <cell r="AU1951">
            <v>240.62966491372876</v>
          </cell>
          <cell r="AV1951">
            <v>244.0675540245804</v>
          </cell>
          <cell r="AW1951">
            <v>247.46283686619915</v>
          </cell>
          <cell r="AX1951">
            <v>250.81668945615723</v>
          </cell>
          <cell r="AY1951">
            <v>251.26656410593441</v>
          </cell>
          <cell r="AZ1951">
            <v>251.71787745012566</v>
          </cell>
          <cell r="BA1951">
            <v>252.17079537667001</v>
          </cell>
          <cell r="BB1951">
            <v>252.62546713234809</v>
          </cell>
          <cell r="BC1951">
            <v>253.06077747240909</v>
          </cell>
          <cell r="BD1951">
            <v>253.4610521860393</v>
          </cell>
          <cell r="BE1951">
            <v>253.84406821342517</v>
          </cell>
          <cell r="BF1951">
            <v>254.22643817672019</v>
          </cell>
          <cell r="BG1951">
            <v>254.6114245522763</v>
          </cell>
          <cell r="BH1951">
            <v>254.99904524320772</v>
          </cell>
          <cell r="BI1951">
            <v>255.38931827513272</v>
          </cell>
          <cell r="BJ1951">
            <v>255.7822617970123</v>
          </cell>
          <cell r="BK1951">
            <v>256.17789408199366</v>
          </cell>
          <cell r="BL1951">
            <v>256.57623352826033</v>
          </cell>
          <cell r="BM1951">
            <v>256.97729865988765</v>
          </cell>
          <cell r="BN1951">
            <v>257.38110812770395</v>
          </cell>
          <cell r="BO1951">
            <v>257.78768071015827</v>
          </cell>
          <cell r="BP1951">
            <v>258.19703531419339</v>
          </cell>
          <cell r="BQ1951">
            <v>258.60919097612526</v>
          </cell>
          <cell r="BR1951">
            <v>259.02416686252775</v>
          </cell>
          <cell r="BS1951">
            <v>259.44198227112457</v>
          </cell>
          <cell r="BT1951">
            <v>259.86265663168638</v>
          </cell>
          <cell r="BU1951">
            <v>260.28620950693431</v>
          </cell>
          <cell r="BV1951">
            <v>260.71266059344987</v>
          </cell>
          <cell r="BW1951">
            <v>261.14202972259062</v>
          </cell>
        </row>
        <row r="1952">
          <cell r="C1952" t="str">
            <v>TEXTPROD__OIL_PROD_RP</v>
          </cell>
          <cell r="E1952">
            <v>30.752080736205556</v>
          </cell>
          <cell r="F1952">
            <v>27.548569885351085</v>
          </cell>
          <cell r="G1952">
            <v>24.402788595231911</v>
          </cell>
          <cell r="H1952">
            <v>25.380765700437266</v>
          </cell>
          <cell r="I1952">
            <v>24.428849252612608</v>
          </cell>
          <cell r="J1952">
            <v>26.469006150745408</v>
          </cell>
          <cell r="K1952">
            <v>30.298955917223431</v>
          </cell>
          <cell r="L1952">
            <v>31.265728537229368</v>
          </cell>
          <cell r="M1952">
            <v>24.848778855387586</v>
          </cell>
          <cell r="N1952">
            <v>28.234283722103708</v>
          </cell>
          <cell r="O1952">
            <v>40.854616395389051</v>
          </cell>
          <cell r="P1952">
            <v>40.108376506862683</v>
          </cell>
          <cell r="Q1952">
            <v>38.209274378097206</v>
          </cell>
          <cell r="R1952">
            <v>42.906780051128749</v>
          </cell>
          <cell r="S1952">
            <v>45.442925392223934</v>
          </cell>
          <cell r="T1952">
            <v>59.399478022734485</v>
          </cell>
          <cell r="U1952">
            <v>70.357828587337423</v>
          </cell>
          <cell r="V1952">
            <v>69.041527376160388</v>
          </cell>
          <cell r="W1952">
            <v>100.42862977321417</v>
          </cell>
          <cell r="X1952">
            <v>82.162992771431462</v>
          </cell>
          <cell r="Y1952">
            <v>98.279731590336212</v>
          </cell>
          <cell r="Z1952">
            <v>120.56500153705132</v>
          </cell>
          <cell r="AA1952">
            <v>125.65619699856747</v>
          </cell>
          <cell r="AB1952">
            <v>120.18164711628621</v>
          </cell>
          <cell r="AC1952">
            <v>106.21909117346016</v>
          </cell>
          <cell r="AD1952">
            <v>79.705799693238987</v>
          </cell>
          <cell r="AE1952">
            <v>72.246478383393821</v>
          </cell>
          <cell r="AF1952">
            <v>83.518951990422252</v>
          </cell>
          <cell r="AG1952">
            <v>94.717033657211971</v>
          </cell>
          <cell r="AH1952">
            <v>83.96546210925311</v>
          </cell>
          <cell r="AI1952">
            <v>77.041947637570757</v>
          </cell>
          <cell r="AJ1952">
            <v>79.413672014327943</v>
          </cell>
          <cell r="AK1952">
            <v>80.883668278154403</v>
          </cell>
          <cell r="AL1952">
            <v>82.352298330512994</v>
          </cell>
          <cell r="AM1952">
            <v>83.918326827093651</v>
          </cell>
          <cell r="AN1952">
            <v>85.453841101165452</v>
          </cell>
          <cell r="AO1952">
            <v>87.906693767364374</v>
          </cell>
          <cell r="AP1952">
            <v>89.413760598738051</v>
          </cell>
          <cell r="AQ1952">
            <v>90.903118662105896</v>
          </cell>
          <cell r="AR1952">
            <v>92.374241178736327</v>
          </cell>
          <cell r="AS1952">
            <v>93.827834205480215</v>
          </cell>
          <cell r="AT1952">
            <v>96.156220224725047</v>
          </cell>
          <cell r="AU1952">
            <v>97.568961604902327</v>
          </cell>
          <cell r="AV1952">
            <v>98.964082866313746</v>
          </cell>
          <cell r="AW1952">
            <v>100.34191418318083</v>
          </cell>
          <cell r="AX1952">
            <v>101.70293279228052</v>
          </cell>
          <cell r="AY1952">
            <v>101.88549530917295</v>
          </cell>
          <cell r="AZ1952">
            <v>102.06864165908065</v>
          </cell>
          <cell r="BA1952">
            <v>102.2524391605771</v>
          </cell>
          <cell r="BB1952">
            <v>102.43694837912855</v>
          </cell>
          <cell r="BC1952">
            <v>102.61360058958361</v>
          </cell>
          <cell r="BD1952">
            <v>102.77603507929074</v>
          </cell>
          <cell r="BE1952">
            <v>102.93146586429793</v>
          </cell>
          <cell r="BF1952">
            <v>103.0866344716373</v>
          </cell>
          <cell r="BG1952">
            <v>103.24286483875318</v>
          </cell>
          <cell r="BH1952">
            <v>103.40016423086401</v>
          </cell>
          <cell r="BI1952">
            <v>103.55853996290128</v>
          </cell>
          <cell r="BJ1952">
            <v>103.71799939984986</v>
          </cell>
          <cell r="BK1952">
            <v>103.87854995709036</v>
          </cell>
          <cell r="BL1952">
            <v>104.04019910074405</v>
          </cell>
          <cell r="BM1952">
            <v>104.20295434802001</v>
          </cell>
          <cell r="BN1952">
            <v>104.36682326756473</v>
          </cell>
          <cell r="BO1952">
            <v>104.53181347981401</v>
          </cell>
          <cell r="BP1952">
            <v>104.69793265734752</v>
          </cell>
          <cell r="BQ1952">
            <v>104.86518852524542</v>
          </cell>
          <cell r="BR1952">
            <v>105.03358886144758</v>
          </cell>
          <cell r="BS1952">
            <v>105.20314149711544</v>
          </cell>
          <cell r="BT1952">
            <v>105.37385431699607</v>
          </cell>
          <cell r="BU1952">
            <v>105.5457352597889</v>
          </cell>
          <cell r="BV1952">
            <v>105.71879231851482</v>
          </cell>
          <cell r="BW1952">
            <v>105.89303354088793</v>
          </cell>
        </row>
        <row r="1953">
          <cell r="C1953" t="str">
            <v>TEXTPROD__OIL_PROD_RPU</v>
          </cell>
          <cell r="E1953">
            <v>55.912874065828277</v>
          </cell>
          <cell r="F1953">
            <v>50.088308882456516</v>
          </cell>
          <cell r="G1953">
            <v>44.36870653678529</v>
          </cell>
          <cell r="H1953">
            <v>46.14684672806775</v>
          </cell>
          <cell r="I1953">
            <v>44.416089550204738</v>
          </cell>
          <cell r="J1953">
            <v>48.125465728628008</v>
          </cell>
          <cell r="K1953">
            <v>55.089010758588053</v>
          </cell>
          <cell r="L1953">
            <v>56.846779158598849</v>
          </cell>
          <cell r="M1953">
            <v>45.179597918886515</v>
          </cell>
          <cell r="N1953">
            <v>51.335061312915826</v>
          </cell>
          <cell r="O1953">
            <v>74.281120718889184</v>
          </cell>
          <cell r="P1953">
            <v>72.924320921568508</v>
          </cell>
          <cell r="Q1953">
            <v>69.471407960176734</v>
          </cell>
          <cell r="R1953">
            <v>78.012327365688634</v>
          </cell>
          <cell r="S1953">
            <v>82.623500713134419</v>
          </cell>
          <cell r="T1953">
            <v>107.99905095042632</v>
          </cell>
          <cell r="U1953">
            <v>127.92332470424985</v>
          </cell>
          <cell r="V1953">
            <v>125.53004977483705</v>
          </cell>
          <cell r="W1953">
            <v>182.59750867857119</v>
          </cell>
          <cell r="X1953">
            <v>149.38725958442083</v>
          </cell>
          <cell r="Y1953">
            <v>178.69042107333854</v>
          </cell>
          <cell r="Z1953">
            <v>219.20909370372965</v>
          </cell>
          <cell r="AA1953">
            <v>228.4658127246681</v>
          </cell>
          <cell r="AB1953">
            <v>218.51208566597492</v>
          </cell>
          <cell r="AC1953">
            <v>193.12562031538209</v>
          </cell>
          <cell r="AD1953">
            <v>144.91963580588904</v>
          </cell>
          <cell r="AE1953">
            <v>131.35723342435239</v>
          </cell>
          <cell r="AF1953">
            <v>151.85263998258591</v>
          </cell>
          <cell r="AG1953">
            <v>172.21278846765813</v>
          </cell>
          <cell r="AH1953">
            <v>152.66447656227837</v>
          </cell>
          <cell r="AI1953">
            <v>140.07626843194683</v>
          </cell>
          <cell r="AJ1953">
            <v>144.38849457150533</v>
          </cell>
          <cell r="AK1953">
            <v>147.06121505118981</v>
          </cell>
          <cell r="AL1953">
            <v>149.73145151002362</v>
          </cell>
          <cell r="AM1953">
            <v>152.57877604926117</v>
          </cell>
          <cell r="AN1953">
            <v>155.37062018393718</v>
          </cell>
          <cell r="AO1953">
            <v>159.83035230429886</v>
          </cell>
          <cell r="AP1953">
            <v>162.57047381588734</v>
          </cell>
          <cell r="AQ1953">
            <v>165.27839756746525</v>
          </cell>
          <cell r="AR1953">
            <v>167.95316577952059</v>
          </cell>
          <cell r="AS1953">
            <v>170.59606219178221</v>
          </cell>
          <cell r="AT1953">
            <v>174.82949131768189</v>
          </cell>
          <cell r="AU1953">
            <v>177.3981120089133</v>
          </cell>
          <cell r="AV1953">
            <v>179.93469612057044</v>
          </cell>
          <cell r="AW1953">
            <v>182.43984396941968</v>
          </cell>
          <cell r="AX1953">
            <v>184.91442325869184</v>
          </cell>
          <cell r="AY1953">
            <v>185.24635510758716</v>
          </cell>
          <cell r="AZ1953">
            <v>185.57934847105571</v>
          </cell>
          <cell r="BA1953">
            <v>185.91352574650381</v>
          </cell>
          <cell r="BB1953">
            <v>186.24899705296099</v>
          </cell>
          <cell r="BC1953">
            <v>186.57018289015201</v>
          </cell>
          <cell r="BD1953">
            <v>186.86551832598315</v>
          </cell>
          <cell r="BE1953">
            <v>187.14811975326896</v>
          </cell>
          <cell r="BF1953">
            <v>187.43024449388597</v>
          </cell>
          <cell r="BG1953">
            <v>187.71429970682394</v>
          </cell>
          <cell r="BH1953">
            <v>188.0002986015709</v>
          </cell>
          <cell r="BI1953">
            <v>188.2882544780023</v>
          </cell>
          <cell r="BJ1953">
            <v>188.57818072699973</v>
          </cell>
          <cell r="BK1953">
            <v>188.87009083107336</v>
          </cell>
          <cell r="BL1953">
            <v>189.16399836498917</v>
          </cell>
          <cell r="BM1953">
            <v>189.45991699640001</v>
          </cell>
          <cell r="BN1953">
            <v>189.75786048648129</v>
          </cell>
          <cell r="BO1953">
            <v>190.05784269057091</v>
          </cell>
          <cell r="BP1953">
            <v>190.35987755881365</v>
          </cell>
          <cell r="BQ1953">
            <v>190.66397913680984</v>
          </cell>
          <cell r="BR1953">
            <v>190.97016156626833</v>
          </cell>
          <cell r="BS1953">
            <v>191.27843908566442</v>
          </cell>
          <cell r="BT1953">
            <v>191.58882603090194</v>
          </cell>
          <cell r="BU1953">
            <v>191.90133683597981</v>
          </cell>
          <cell r="BV1953">
            <v>192.21598603366328</v>
          </cell>
          <cell r="BW1953">
            <v>192.53278825615985</v>
          </cell>
        </row>
        <row r="1954">
          <cell r="C1954" t="str">
            <v>TEXTPROD__Oil_Tot_Dem</v>
          </cell>
          <cell r="E1954">
            <v>63.512973112841387</v>
          </cell>
          <cell r="F1954">
            <v>67.005095345849853</v>
          </cell>
          <cell r="G1954">
            <v>61.548654356774129</v>
          </cell>
          <cell r="H1954">
            <v>66.568580066723783</v>
          </cell>
          <cell r="I1954">
            <v>65.259034229345616</v>
          </cell>
          <cell r="J1954">
            <v>50.199257099496627</v>
          </cell>
          <cell r="K1954">
            <v>30.337811899261006</v>
          </cell>
          <cell r="L1954">
            <v>22.04402159586591</v>
          </cell>
          <cell r="M1954">
            <v>21.867232907819858</v>
          </cell>
          <cell r="N1954">
            <v>27.074860187793725</v>
          </cell>
          <cell r="O1954">
            <v>32.570587551990783</v>
          </cell>
          <cell r="P1954">
            <v>36.994669905933385</v>
          </cell>
          <cell r="Q1954">
            <v>27.195062918858788</v>
          </cell>
          <cell r="R1954">
            <v>23.962182136664996</v>
          </cell>
          <cell r="S1954">
            <v>16.535707140356312</v>
          </cell>
          <cell r="T1954">
            <v>24.678691273520645</v>
          </cell>
          <cell r="U1954">
            <v>29.253602350281206</v>
          </cell>
          <cell r="V1954">
            <v>26.630550698433147</v>
          </cell>
          <cell r="W1954">
            <v>11.48331161157072</v>
          </cell>
          <cell r="X1954">
            <v>10.556940808250545</v>
          </cell>
          <cell r="Y1954">
            <v>10.7957739011753</v>
          </cell>
          <cell r="Z1954">
            <v>11.272835575246912</v>
          </cell>
          <cell r="AA1954">
            <v>10.30627156860856</v>
          </cell>
          <cell r="AB1954">
            <v>10.128374957477046</v>
          </cell>
          <cell r="AC1954">
            <v>9.8777310346586056</v>
          </cell>
          <cell r="AD1954">
            <v>9.8586465911415093</v>
          </cell>
          <cell r="AE1954">
            <v>11.133588544880649</v>
          </cell>
          <cell r="AF1954">
            <v>11.739964254662079</v>
          </cell>
          <cell r="AG1954">
            <v>11.94220291298579</v>
          </cell>
          <cell r="AH1954">
            <v>12.661229254316947</v>
          </cell>
          <cell r="AI1954">
            <v>12.804377937916222</v>
          </cell>
          <cell r="AJ1954">
            <v>12.976150821665211</v>
          </cell>
          <cell r="AK1954">
            <v>12.983468120293955</v>
          </cell>
          <cell r="AL1954">
            <v>12.950364159039387</v>
          </cell>
          <cell r="AM1954">
            <v>12.887409226914917</v>
          </cell>
          <cell r="AN1954">
            <v>12.818789598948726</v>
          </cell>
          <cell r="AO1954">
            <v>12.725335335957828</v>
          </cell>
          <cell r="AP1954">
            <v>12.592536311375882</v>
          </cell>
          <cell r="AQ1954">
            <v>12.537960963906645</v>
          </cell>
          <cell r="AR1954">
            <v>12.476270877481104</v>
          </cell>
          <cell r="AS1954">
            <v>12.395728197875822</v>
          </cell>
          <cell r="AT1954">
            <v>12.336691240205143</v>
          </cell>
          <cell r="AU1954">
            <v>12.268978237286989</v>
          </cell>
          <cell r="AV1954">
            <v>12.206644120921332</v>
          </cell>
          <cell r="AW1954">
            <v>12.13747835029165</v>
          </cell>
          <cell r="AX1954">
            <v>12.071956592843415</v>
          </cell>
          <cell r="AY1954">
            <v>12.017290354146427</v>
          </cell>
          <cell r="AZ1954">
            <v>11.970540485704412</v>
          </cell>
          <cell r="BA1954">
            <v>11.917031914037437</v>
          </cell>
          <cell r="BB1954">
            <v>11.849652196214874</v>
          </cell>
          <cell r="BC1954">
            <v>11.801894087197622</v>
          </cell>
          <cell r="BD1954">
            <v>11.74381772504063</v>
          </cell>
          <cell r="BE1954">
            <v>12.10916882716457</v>
          </cell>
          <cell r="BF1954">
            <v>12.232110835109149</v>
          </cell>
          <cell r="BG1954">
            <v>12.354438304281592</v>
          </cell>
          <cell r="BH1954">
            <v>12.423179010193241</v>
          </cell>
          <cell r="BI1954">
            <v>12.460738437344023</v>
          </cell>
          <cell r="BJ1954">
            <v>12.474223500967391</v>
          </cell>
          <cell r="BK1954">
            <v>12.491180077779157</v>
          </cell>
          <cell r="BL1954">
            <v>12.471026703840788</v>
          </cell>
          <cell r="BM1954">
            <v>12.465815498765247</v>
          </cell>
          <cell r="BN1954" t="e">
            <v>#REF!</v>
          </cell>
          <cell r="BO1954" t="e">
            <v>#REF!</v>
          </cell>
          <cell r="BP1954" t="e">
            <v>#REF!</v>
          </cell>
          <cell r="BQ1954" t="e">
            <v>#REF!</v>
          </cell>
          <cell r="BR1954" t="e">
            <v>#REF!</v>
          </cell>
          <cell r="BS1954" t="e">
            <v>#REF!</v>
          </cell>
          <cell r="BT1954" t="e">
            <v>#REF!</v>
          </cell>
          <cell r="BU1954" t="e">
            <v>#REF!</v>
          </cell>
          <cell r="BV1954" t="e">
            <v>#REF!</v>
          </cell>
          <cell r="BW1954" t="e">
            <v>#REF!</v>
          </cell>
        </row>
        <row r="1955">
          <cell r="C1955" t="str">
            <v>TEXTPROD__OPG_CO2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 t="e">
            <v>#REF!</v>
          </cell>
          <cell r="BO1955" t="e">
            <v>#REF!</v>
          </cell>
          <cell r="BP1955" t="e">
            <v>#REF!</v>
          </cell>
          <cell r="BQ1955" t="e">
            <v>#REF!</v>
          </cell>
          <cell r="BR1955" t="e">
            <v>#REF!</v>
          </cell>
          <cell r="BS1955" t="e">
            <v>#REF!</v>
          </cell>
          <cell r="BT1955" t="e">
            <v>#REF!</v>
          </cell>
          <cell r="BU1955" t="e">
            <v>#REF!</v>
          </cell>
          <cell r="BV1955" t="e">
            <v>#REF!</v>
          </cell>
          <cell r="BW1955" t="e">
            <v>#REF!</v>
          </cell>
        </row>
        <row r="1956">
          <cell r="C1956" t="str">
            <v>TEXTPROD__OPG_FIN_DEM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 t="e">
            <v>#REF!</v>
          </cell>
          <cell r="BO1956" t="e">
            <v>#REF!</v>
          </cell>
          <cell r="BP1956" t="e">
            <v>#REF!</v>
          </cell>
          <cell r="BQ1956" t="e">
            <v>#REF!</v>
          </cell>
          <cell r="BR1956" t="e">
            <v>#REF!</v>
          </cell>
          <cell r="BS1956" t="e">
            <v>#REF!</v>
          </cell>
          <cell r="BT1956" t="e">
            <v>#REF!</v>
          </cell>
          <cell r="BU1956" t="e">
            <v>#REF!</v>
          </cell>
          <cell r="BV1956" t="e">
            <v>#REF!</v>
          </cell>
          <cell r="BW1956" t="e">
            <v>#REF!</v>
          </cell>
        </row>
        <row r="1957">
          <cell r="C1957" t="str">
            <v>TEXTPROD__OPG_FIN_MTH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 t="e">
            <v>#REF!</v>
          </cell>
          <cell r="BO1957" t="e">
            <v>#REF!</v>
          </cell>
          <cell r="BP1957" t="e">
            <v>#REF!</v>
          </cell>
          <cell r="BQ1957" t="e">
            <v>#REF!</v>
          </cell>
          <cell r="BR1957" t="e">
            <v>#REF!</v>
          </cell>
          <cell r="BS1957" t="e">
            <v>#REF!</v>
          </cell>
          <cell r="BT1957" t="e">
            <v>#REF!</v>
          </cell>
          <cell r="BU1957" t="e">
            <v>#REF!</v>
          </cell>
          <cell r="BV1957" t="e">
            <v>#REF!</v>
          </cell>
          <cell r="BW1957" t="e">
            <v>#REF!</v>
          </cell>
        </row>
        <row r="1958">
          <cell r="C1958" t="str">
            <v>TEXTPROD__OSF_CO2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 t="e">
            <v>#REF!</v>
          </cell>
          <cell r="BO1958" t="e">
            <v>#REF!</v>
          </cell>
          <cell r="BP1958" t="e">
            <v>#REF!</v>
          </cell>
          <cell r="BQ1958" t="e">
            <v>#REF!</v>
          </cell>
          <cell r="BR1958" t="e">
            <v>#REF!</v>
          </cell>
          <cell r="BS1958" t="e">
            <v>#REF!</v>
          </cell>
          <cell r="BT1958" t="e">
            <v>#REF!</v>
          </cell>
          <cell r="BU1958" t="e">
            <v>#REF!</v>
          </cell>
          <cell r="BV1958" t="e">
            <v>#REF!</v>
          </cell>
          <cell r="BW1958" t="e">
            <v>#REF!</v>
          </cell>
        </row>
        <row r="1959">
          <cell r="C1959" t="str">
            <v>TEXTPROD__OSF_FIN_DEM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 t="e">
            <v>#REF!</v>
          </cell>
          <cell r="BO1959" t="e">
            <v>#REF!</v>
          </cell>
          <cell r="BP1959" t="e">
            <v>#REF!</v>
          </cell>
          <cell r="BQ1959" t="e">
            <v>#REF!</v>
          </cell>
          <cell r="BR1959" t="e">
            <v>#REF!</v>
          </cell>
          <cell r="BS1959" t="e">
            <v>#REF!</v>
          </cell>
          <cell r="BT1959" t="e">
            <v>#REF!</v>
          </cell>
          <cell r="BU1959" t="e">
            <v>#REF!</v>
          </cell>
          <cell r="BV1959" t="e">
            <v>#REF!</v>
          </cell>
          <cell r="BW1959" t="e">
            <v>#REF!</v>
          </cell>
        </row>
        <row r="1960">
          <cell r="C1960" t="str">
            <v>TEXTPROD__OSF_FIN_MTH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 t="e">
            <v>#REF!</v>
          </cell>
          <cell r="BO1960" t="e">
            <v>#REF!</v>
          </cell>
          <cell r="BP1960" t="e">
            <v>#REF!</v>
          </cell>
          <cell r="BQ1960" t="e">
            <v>#REF!</v>
          </cell>
          <cell r="BR1960" t="e">
            <v>#REF!</v>
          </cell>
          <cell r="BS1960" t="e">
            <v>#REF!</v>
          </cell>
          <cell r="BT1960" t="e">
            <v>#REF!</v>
          </cell>
          <cell r="BU1960" t="e">
            <v>#REF!</v>
          </cell>
          <cell r="BV1960" t="e">
            <v>#REF!</v>
          </cell>
          <cell r="BW1960" t="e">
            <v>#REF!</v>
          </cell>
        </row>
        <row r="1961">
          <cell r="C1961" t="str">
            <v>TEXTPROD__OUT_INDEX</v>
          </cell>
          <cell r="E1961">
            <v>171.7015803013598</v>
          </cell>
          <cell r="F1961">
            <v>154.94303564865859</v>
          </cell>
          <cell r="G1961">
            <v>155.92306749969373</v>
          </cell>
          <cell r="H1961">
            <v>155.92306749969373</v>
          </cell>
          <cell r="I1961">
            <v>159.04691902486832</v>
          </cell>
          <cell r="J1961">
            <v>154.06100698272692</v>
          </cell>
          <cell r="K1961">
            <v>151.36591939238025</v>
          </cell>
          <cell r="L1961">
            <v>149.40585569030992</v>
          </cell>
          <cell r="M1961">
            <v>134.79113071174814</v>
          </cell>
          <cell r="N1961">
            <v>125.13781697905182</v>
          </cell>
          <cell r="O1961">
            <v>121.29119196373883</v>
          </cell>
          <cell r="P1961">
            <v>105.85569030993507</v>
          </cell>
          <cell r="Q1961">
            <v>100</v>
          </cell>
          <cell r="R1961">
            <v>99.497733676344481</v>
          </cell>
          <cell r="S1961">
            <v>89.501408795785864</v>
          </cell>
          <cell r="T1961">
            <v>87.369839519784392</v>
          </cell>
          <cell r="U1961">
            <v>87.137081955163538</v>
          </cell>
          <cell r="V1961">
            <v>85.556780595369347</v>
          </cell>
          <cell r="W1961">
            <v>85.642533382334932</v>
          </cell>
          <cell r="X1961">
            <v>78.010535342398626</v>
          </cell>
          <cell r="Y1961">
            <v>80.852627710400597</v>
          </cell>
          <cell r="Z1961">
            <v>79.897096655641306</v>
          </cell>
          <cell r="AA1961">
            <v>77.839029768467469</v>
          </cell>
          <cell r="AB1961">
            <v>73.759647188533634</v>
          </cell>
          <cell r="AC1961">
            <v>71.713830699497734</v>
          </cell>
          <cell r="AD1961">
            <v>69.741516599289483</v>
          </cell>
          <cell r="AE1961">
            <v>68.087712850667643</v>
          </cell>
          <cell r="AF1961">
            <v>68.136714443219404</v>
          </cell>
          <cell r="AG1961">
            <v>64.118583853975252</v>
          </cell>
          <cell r="AH1961">
            <v>61.597304387669979</v>
          </cell>
          <cell r="AI1961">
            <v>59.541372482527464</v>
          </cell>
          <cell r="AJ1961">
            <v>57.712273645005723</v>
          </cell>
          <cell r="AK1961">
            <v>55.992521179087667</v>
          </cell>
          <cell r="AL1961">
            <v>54.339768695564622</v>
          </cell>
          <cell r="AM1961">
            <v>52.780554650043484</v>
          </cell>
          <cell r="AN1961">
            <v>51.324780358948253</v>
          </cell>
          <cell r="AO1961">
            <v>49.961263796769664</v>
          </cell>
          <cell r="AP1961">
            <v>48.678102691144367</v>
          </cell>
          <cell r="AQ1961">
            <v>47.466158093706142</v>
          </cell>
          <cell r="AR1961">
            <v>46.306457768490731</v>
          </cell>
          <cell r="AS1961">
            <v>45.200559330980148</v>
          </cell>
          <cell r="AT1961">
            <v>44.127582838223347</v>
          </cell>
          <cell r="AU1961">
            <v>43.074709846369913</v>
          </cell>
          <cell r="AV1961">
            <v>42.037881237761908</v>
          </cell>
          <cell r="AW1961">
            <v>41.021925715404883</v>
          </cell>
          <cell r="AX1961">
            <v>40.033852184903786</v>
          </cell>
          <cell r="AY1961">
            <v>39.082338077059546</v>
          </cell>
          <cell r="AZ1961">
            <v>38.160827537465636</v>
          </cell>
          <cell r="BA1961">
            <v>37.262562860848433</v>
          </cell>
          <cell r="BB1961">
            <v>36.382117704217329</v>
          </cell>
          <cell r="BC1961">
            <v>35.548154833332845</v>
          </cell>
          <cell r="BD1961">
            <v>34.731103222223396</v>
          </cell>
          <cell r="BE1961">
            <v>33.931227623106771</v>
          </cell>
          <cell r="BF1961">
            <v>33.150086819904956</v>
          </cell>
          <cell r="BG1961">
            <v>32.384800534751321</v>
          </cell>
          <cell r="BH1961">
            <v>31.630983677907931</v>
          </cell>
          <cell r="BI1961">
            <v>30.889087869009813</v>
          </cell>
          <cell r="BJ1961">
            <v>30.161435214077535</v>
          </cell>
          <cell r="BK1961">
            <v>29.445291584285066</v>
          </cell>
          <cell r="BL1961">
            <v>28.739964907175217</v>
          </cell>
          <cell r="BM1961">
            <v>28.047455075784846</v>
          </cell>
          <cell r="BN1961">
            <v>27.368606142380955</v>
          </cell>
          <cell r="BO1961">
            <v>26.719241729575185</v>
          </cell>
          <cell r="BP1961">
            <v>26.09283180792789</v>
          </cell>
          <cell r="BQ1961">
            <v>25.482729321086786</v>
          </cell>
          <cell r="BR1961">
            <v>24.884768648060735</v>
          </cell>
          <cell r="BS1961">
            <v>24.293406084364776</v>
          </cell>
          <cell r="BT1961">
            <v>23.713753285942911</v>
          </cell>
          <cell r="BU1961">
            <v>23.147311670399375</v>
          </cell>
          <cell r="BV1961">
            <v>22.594873028877444</v>
          </cell>
          <cell r="BW1961">
            <v>22.054955544659123</v>
          </cell>
        </row>
        <row r="1962">
          <cell r="C1962" t="str">
            <v>TEXTPROD__OUT_INDEX_LErr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</row>
        <row r="1963">
          <cell r="C1963" t="str">
            <v>TEXTPROD__OWNGEN_CAPACITY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</row>
        <row r="1964">
          <cell r="C1964" t="str">
            <v>TEXTPROD__OWNGEN_EFF</v>
          </cell>
          <cell r="E1964">
            <v>0.42804139391206902</v>
          </cell>
          <cell r="F1964">
            <v>0.42804139391206902</v>
          </cell>
          <cell r="G1964">
            <v>0.42804139391206902</v>
          </cell>
          <cell r="H1964">
            <v>0.42804139391206902</v>
          </cell>
          <cell r="I1964">
            <v>0.42804139391206902</v>
          </cell>
          <cell r="J1964">
            <v>0.42804139391206902</v>
          </cell>
          <cell r="K1964">
            <v>0.42804139391206902</v>
          </cell>
          <cell r="L1964">
            <v>0.42804139391206902</v>
          </cell>
          <cell r="M1964">
            <v>0.42804139391206902</v>
          </cell>
          <cell r="N1964">
            <v>0.42804139391206902</v>
          </cell>
          <cell r="O1964">
            <v>0.42804139391206902</v>
          </cell>
          <cell r="P1964">
            <v>0.42804139391206902</v>
          </cell>
          <cell r="Q1964">
            <v>0.42804139391206902</v>
          </cell>
          <cell r="R1964">
            <v>0.42804139391206902</v>
          </cell>
          <cell r="S1964">
            <v>0.42804139391206902</v>
          </cell>
          <cell r="T1964">
            <v>0.42804139391206902</v>
          </cell>
          <cell r="U1964">
            <v>0.42804139391206902</v>
          </cell>
          <cell r="V1964">
            <v>0.42804139391206902</v>
          </cell>
          <cell r="W1964">
            <v>0.42804139391206902</v>
          </cell>
          <cell r="X1964">
            <v>0.42804139391206902</v>
          </cell>
          <cell r="Y1964">
            <v>0.42804139391206902</v>
          </cell>
          <cell r="Z1964">
            <v>0.42804139391206902</v>
          </cell>
          <cell r="AA1964">
            <v>0.42804139391206902</v>
          </cell>
          <cell r="AB1964">
            <v>0.42804139391206902</v>
          </cell>
          <cell r="AC1964">
            <v>0.42804139391206902</v>
          </cell>
          <cell r="AD1964">
            <v>0.42804139391206902</v>
          </cell>
          <cell r="AE1964">
            <v>0.42804139391206902</v>
          </cell>
          <cell r="AF1964">
            <v>0.42804139391206902</v>
          </cell>
          <cell r="AG1964">
            <v>0.42804139391206902</v>
          </cell>
          <cell r="AH1964">
            <v>0.42804139391206902</v>
          </cell>
          <cell r="AI1964">
            <v>0.42804139391206902</v>
          </cell>
          <cell r="AJ1964">
            <v>0.42804139391206902</v>
          </cell>
          <cell r="AK1964">
            <v>0.42804139391206902</v>
          </cell>
          <cell r="AL1964">
            <v>0.42804139391206902</v>
          </cell>
          <cell r="AM1964">
            <v>0.42804139391206902</v>
          </cell>
          <cell r="AN1964">
            <v>0.42804139391206902</v>
          </cell>
          <cell r="AO1964">
            <v>0.42804139391206902</v>
          </cell>
          <cell r="AP1964">
            <v>0.42804139391206902</v>
          </cell>
          <cell r="AQ1964">
            <v>0.42804139391206902</v>
          </cell>
          <cell r="AR1964">
            <v>0.42804139391206902</v>
          </cell>
          <cell r="AS1964">
            <v>0.42804139391206902</v>
          </cell>
          <cell r="AT1964">
            <v>0.42804139391206902</v>
          </cell>
          <cell r="AU1964">
            <v>0.42804139391206902</v>
          </cell>
          <cell r="AV1964">
            <v>0.42804139391206902</v>
          </cell>
          <cell r="AW1964">
            <v>0.42804139391206902</v>
          </cell>
          <cell r="AX1964">
            <v>0.42804139391206902</v>
          </cell>
          <cell r="AY1964">
            <v>0.42804139391206902</v>
          </cell>
          <cell r="AZ1964">
            <v>0.42804139391206902</v>
          </cell>
          <cell r="BA1964">
            <v>0.42804139391206902</v>
          </cell>
          <cell r="BB1964">
            <v>0.42804139391206902</v>
          </cell>
          <cell r="BC1964">
            <v>0.42804139391206902</v>
          </cell>
          <cell r="BD1964">
            <v>0.42804139391206902</v>
          </cell>
          <cell r="BE1964">
            <v>0.42804139391206902</v>
          </cell>
          <cell r="BF1964">
            <v>0.42804139391206902</v>
          </cell>
          <cell r="BG1964">
            <v>0.42804139391206902</v>
          </cell>
          <cell r="BH1964">
            <v>0.42804139391206902</v>
          </cell>
          <cell r="BI1964">
            <v>0.42804139391206902</v>
          </cell>
          <cell r="BJ1964">
            <v>0.42804139391206902</v>
          </cell>
          <cell r="BK1964">
            <v>0.42804139391206902</v>
          </cell>
          <cell r="BL1964">
            <v>0.42804139391206902</v>
          </cell>
          <cell r="BM1964">
            <v>0.42804139391206902</v>
          </cell>
          <cell r="BN1964">
            <v>0.42804139391206902</v>
          </cell>
          <cell r="BO1964">
            <v>0.42804139391206902</v>
          </cell>
          <cell r="BP1964">
            <v>0.42804139391206902</v>
          </cell>
          <cell r="BQ1964">
            <v>0.42804139391206902</v>
          </cell>
          <cell r="BR1964">
            <v>0.42804139391206902</v>
          </cell>
          <cell r="BS1964">
            <v>0.42804139391206902</v>
          </cell>
          <cell r="BT1964">
            <v>0.42804139391206902</v>
          </cell>
          <cell r="BU1964">
            <v>0.42804139391206902</v>
          </cell>
          <cell r="BV1964">
            <v>0.42804139391206902</v>
          </cell>
          <cell r="BW1964">
            <v>0.42804139391206902</v>
          </cell>
        </row>
        <row r="1965">
          <cell r="C1965" t="str">
            <v>TEXTPROD__RENS_CCP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-0.19737634810460436</v>
          </cell>
          <cell r="AE1965">
            <v>-0.27964739802468658</v>
          </cell>
          <cell r="AF1965">
            <v>-0.4380554840014248</v>
          </cell>
          <cell r="AG1965">
            <v>-0.48353116007434394</v>
          </cell>
          <cell r="AH1965">
            <v>-0.53075753077065346</v>
          </cell>
          <cell r="AI1965">
            <v>-0.58213088066555296</v>
          </cell>
          <cell r="AJ1965">
            <v>-0.60824741629825008</v>
          </cell>
          <cell r="AK1965">
            <v>-0.61074755209785569</v>
          </cell>
          <cell r="AL1965">
            <v>-0.61112320464579739</v>
          </cell>
          <cell r="AM1965">
            <v>-0.61021686448117751</v>
          </cell>
          <cell r="AN1965">
            <v>-0.60895259101449395</v>
          </cell>
          <cell r="AO1965">
            <v>-0.60792282779648965</v>
          </cell>
          <cell r="AP1965">
            <v>-0.60655128341681075</v>
          </cell>
          <cell r="AQ1965">
            <v>-0.60552372662447229</v>
          </cell>
          <cell r="AR1965">
            <v>-0.6046725706559134</v>
          </cell>
          <cell r="AS1965">
            <v>-0.60376113226462214</v>
          </cell>
          <cell r="AT1965">
            <v>-0.60267537458064246</v>
          </cell>
          <cell r="AU1965">
            <v>-0.59198508260686766</v>
          </cell>
          <cell r="AV1965">
            <v>-0.5634186606166105</v>
          </cell>
          <cell r="AW1965">
            <v>-0.51925512045396316</v>
          </cell>
          <cell r="AX1965">
            <v>-0.44502100090962643</v>
          </cell>
          <cell r="AY1965">
            <v>-0.36141865951424423</v>
          </cell>
          <cell r="AZ1965">
            <v>-0.22779651715829055</v>
          </cell>
          <cell r="BA1965">
            <v>-0.12390028360379013</v>
          </cell>
          <cell r="BB1965">
            <v>-7.4691723671658897E-2</v>
          </cell>
          <cell r="BC1965">
            <v>-2.497256990664962E-2</v>
          </cell>
          <cell r="BD1965">
            <v>-3.2647342831914831E-18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</row>
        <row r="1966">
          <cell r="C1966" t="str">
            <v>TEXTPROD__RENS_Dem_Sh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</row>
        <row r="1967">
          <cell r="C1967" t="str">
            <v>TEXTPROD__RENS_FIN_DEM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.98089970269846327</v>
          </cell>
          <cell r="AE1967">
            <v>0.98012331261054308</v>
          </cell>
          <cell r="AF1967">
            <v>0.9801288539628038</v>
          </cell>
          <cell r="AG1967">
            <v>0.98017521767396565</v>
          </cell>
          <cell r="AH1967">
            <v>1.0274015883702752</v>
          </cell>
          <cell r="AI1967">
            <v>1.0787749382651746</v>
          </cell>
          <cell r="AJ1967">
            <v>1.1048914738978719</v>
          </cell>
          <cell r="AK1967">
            <v>1.1073916096974774</v>
          </cell>
          <cell r="AL1967">
            <v>1.1077672622454191</v>
          </cell>
          <cell r="AM1967">
            <v>1.1068609220807992</v>
          </cell>
          <cell r="AN1967">
            <v>1.1055966486141156</v>
          </cell>
          <cell r="AO1967">
            <v>1.1045668853961113</v>
          </cell>
          <cell r="AP1967">
            <v>1.1031953410164324</v>
          </cell>
          <cell r="AQ1967">
            <v>1.102167784224094</v>
          </cell>
          <cell r="AR1967">
            <v>1.1013166282555351</v>
          </cell>
          <cell r="AS1967">
            <v>1.1004051898642437</v>
          </cell>
          <cell r="AT1967">
            <v>1.0993194321802642</v>
          </cell>
          <cell r="AU1967">
            <v>1.0886291402064894</v>
          </cell>
          <cell r="AV1967">
            <v>1.0600627182162321</v>
          </cell>
          <cell r="AW1967">
            <v>1.0158991780535849</v>
          </cell>
          <cell r="AX1967">
            <v>0.94166505850924809</v>
          </cell>
          <cell r="AY1967">
            <v>0.85806271711386595</v>
          </cell>
          <cell r="AZ1967">
            <v>0.72444057475791224</v>
          </cell>
          <cell r="BA1967">
            <v>0.62054434120341184</v>
          </cell>
          <cell r="BB1967">
            <v>0.5713357812712806</v>
          </cell>
          <cell r="BC1967">
            <v>0.52161662750627136</v>
          </cell>
          <cell r="BD1967">
            <v>0.49664405759962171</v>
          </cell>
          <cell r="BE1967">
            <v>0.49664405759962171</v>
          </cell>
          <cell r="BF1967">
            <v>0.49664405759962171</v>
          </cell>
          <cell r="BG1967">
            <v>0.49664405759962171</v>
          </cell>
          <cell r="BH1967">
            <v>0.49664405759962171</v>
          </cell>
          <cell r="BI1967">
            <v>0.49664405759962171</v>
          </cell>
          <cell r="BJ1967">
            <v>0.49664405759962171</v>
          </cell>
          <cell r="BK1967">
            <v>0.49664405759962171</v>
          </cell>
          <cell r="BL1967">
            <v>0.49664405759962171</v>
          </cell>
          <cell r="BM1967">
            <v>0.49664405759962171</v>
          </cell>
          <cell r="BN1967">
            <v>0.49664405759962171</v>
          </cell>
          <cell r="BO1967">
            <v>0.49664405759962171</v>
          </cell>
          <cell r="BP1967">
            <v>0.49664405759962171</v>
          </cell>
          <cell r="BQ1967">
            <v>0.49664405759962171</v>
          </cell>
          <cell r="BR1967">
            <v>0.49664405759962171</v>
          </cell>
          <cell r="BS1967">
            <v>0.49664405759962171</v>
          </cell>
          <cell r="BT1967">
            <v>0.49664405759962171</v>
          </cell>
          <cell r="BU1967">
            <v>0.49664405759962171</v>
          </cell>
          <cell r="BV1967">
            <v>0.49664405759962171</v>
          </cell>
          <cell r="BW1967">
            <v>0.49664405759962171</v>
          </cell>
        </row>
        <row r="1968">
          <cell r="C1968" t="str">
            <v>TEXTPROD__RENS_TOT_DEM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.78352335459385891</v>
          </cell>
          <cell r="AE1968">
            <v>0.70047591458585656</v>
          </cell>
          <cell r="AF1968">
            <v>0.542073369961379</v>
          </cell>
          <cell r="AG1968">
            <v>0.49664405759962171</v>
          </cell>
          <cell r="AH1968">
            <v>0.49664405759962171</v>
          </cell>
          <cell r="AI1968">
            <v>0.49664405759962171</v>
          </cell>
          <cell r="AJ1968">
            <v>0.49664405759962171</v>
          </cell>
          <cell r="AK1968">
            <v>0.49664405759962171</v>
          </cell>
          <cell r="AL1968">
            <v>0.49664405759962171</v>
          </cell>
          <cell r="AM1968">
            <v>0.49664405759962171</v>
          </cell>
          <cell r="AN1968">
            <v>0.49664405759962171</v>
          </cell>
          <cell r="AO1968">
            <v>0.49664405759962171</v>
          </cell>
          <cell r="AP1968">
            <v>0.49664405759962171</v>
          </cell>
          <cell r="AQ1968">
            <v>0.49664405759962171</v>
          </cell>
          <cell r="AR1968">
            <v>0.49664405759962171</v>
          </cell>
          <cell r="AS1968">
            <v>0.49664405759962171</v>
          </cell>
          <cell r="AT1968">
            <v>0.49664405759962171</v>
          </cell>
          <cell r="AU1968">
            <v>0.49664405759962171</v>
          </cell>
          <cell r="AV1968">
            <v>0.49664405759962171</v>
          </cell>
          <cell r="AW1968">
            <v>0.49664405759962171</v>
          </cell>
          <cell r="AX1968">
            <v>0.49664405759962171</v>
          </cell>
          <cell r="AY1968">
            <v>0.49664405759962171</v>
          </cell>
          <cell r="AZ1968">
            <v>0.49664405759962171</v>
          </cell>
          <cell r="BA1968">
            <v>0.49664405759962171</v>
          </cell>
          <cell r="BB1968">
            <v>0.49664405759962171</v>
          </cell>
          <cell r="BC1968">
            <v>0.49664405759962171</v>
          </cell>
          <cell r="BD1968">
            <v>0.49664405759962171</v>
          </cell>
          <cell r="BE1968">
            <v>0.49664405759962171</v>
          </cell>
          <cell r="BF1968">
            <v>0.49664405759962171</v>
          </cell>
          <cell r="BG1968">
            <v>0.49664405759962171</v>
          </cell>
          <cell r="BH1968">
            <v>0.49664405759962171</v>
          </cell>
          <cell r="BI1968">
            <v>0.49664405759962171</v>
          </cell>
          <cell r="BJ1968">
            <v>0.49664405759962171</v>
          </cell>
          <cell r="BK1968">
            <v>0.49664405759962171</v>
          </cell>
          <cell r="BL1968">
            <v>0.49664405759962171</v>
          </cell>
          <cell r="BM1968">
            <v>0.49664405759962171</v>
          </cell>
          <cell r="BN1968">
            <v>0.49664405759962171</v>
          </cell>
          <cell r="BO1968">
            <v>0.49664405759962171</v>
          </cell>
          <cell r="BP1968">
            <v>0.49664405759962171</v>
          </cell>
          <cell r="BQ1968">
            <v>0.49664405759962171</v>
          </cell>
          <cell r="BR1968">
            <v>0.49664405759962171</v>
          </cell>
          <cell r="BS1968">
            <v>0.49664405759962171</v>
          </cell>
          <cell r="BT1968">
            <v>0.49664405759962171</v>
          </cell>
          <cell r="BU1968">
            <v>0.49664405759962171</v>
          </cell>
          <cell r="BV1968">
            <v>0.49664405759962171</v>
          </cell>
          <cell r="BW1968">
            <v>0.49664405759962171</v>
          </cell>
        </row>
        <row r="1969">
          <cell r="C1969" t="str">
            <v>TEXTPROD__SOLID_CCP_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1.0355138693107037E-2</v>
          </cell>
          <cell r="R1969">
            <v>2.449542201489565E-2</v>
          </cell>
          <cell r="S1969">
            <v>3.6329751624140157E-2</v>
          </cell>
          <cell r="T1969">
            <v>4.7436460453460207E-2</v>
          </cell>
          <cell r="U1969">
            <v>5.5705027539688388E-2</v>
          </cell>
          <cell r="V1969">
            <v>7.9539054873280113E-2</v>
          </cell>
          <cell r="W1969">
            <v>7.621456626460367E-2</v>
          </cell>
          <cell r="X1969">
            <v>0.11555748299202932</v>
          </cell>
          <cell r="Y1969">
            <v>8.8606569765162083E-2</v>
          </cell>
          <cell r="Z1969">
            <v>7.669032230792136E-2</v>
          </cell>
          <cell r="AA1969">
            <v>7.3240642977532258E-2</v>
          </cell>
          <cell r="AB1969">
            <v>6.6069244357149851E-2</v>
          </cell>
          <cell r="AC1969">
            <v>7.8903247300316823E-2</v>
          </cell>
          <cell r="AD1969">
            <v>0.10243697987308123</v>
          </cell>
          <cell r="AE1969">
            <v>0.17612095584679074</v>
          </cell>
          <cell r="AF1969">
            <v>0.20277102684024259</v>
          </cell>
          <cell r="AG1969">
            <v>0.21928403764002233</v>
          </cell>
          <cell r="AH1969">
            <v>0.20809263944353143</v>
          </cell>
          <cell r="AI1969">
            <v>0.21879660670013673</v>
          </cell>
          <cell r="AJ1969">
            <v>0.22636384073648627</v>
          </cell>
          <cell r="AK1969">
            <v>0.23372248144459185</v>
          </cell>
          <cell r="AL1969">
            <v>0.23942790303564204</v>
          </cell>
          <cell r="AM1969">
            <v>0.24423372457967579</v>
          </cell>
          <cell r="AN1969">
            <v>0.24762955228382499</v>
          </cell>
          <cell r="AO1969">
            <v>0.24674094443134678</v>
          </cell>
          <cell r="AP1969">
            <v>0.23450828364335247</v>
          </cell>
          <cell r="AQ1969">
            <v>0.22273515722263959</v>
          </cell>
          <cell r="AR1969">
            <v>0.21125375599750995</v>
          </cell>
          <cell r="AS1969">
            <v>0.20004522176700559</v>
          </cell>
          <cell r="AT1969">
            <v>0.19251280810980384</v>
          </cell>
          <cell r="AU1969">
            <v>0.18412216585888447</v>
          </cell>
          <cell r="AV1969">
            <v>0.17363195312740681</v>
          </cell>
          <cell r="AW1969">
            <v>0.16281712617690236</v>
          </cell>
          <cell r="AX1969">
            <v>0.14961488700489245</v>
          </cell>
          <cell r="AY1969">
            <v>0.13530672129209417</v>
          </cell>
          <cell r="AZ1969">
            <v>0.11596462130400313</v>
          </cell>
          <cell r="BA1969">
            <v>0.10316889459745196</v>
          </cell>
          <cell r="BB1969">
            <v>9.6448892988778956E-2</v>
          </cell>
          <cell r="BC1969">
            <v>8.93012598749542E-2</v>
          </cell>
          <cell r="BD1969">
            <v>8.4602446256930073E-23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 t="e">
            <v>#REF!</v>
          </cell>
          <cell r="BO1969" t="e">
            <v>#REF!</v>
          </cell>
          <cell r="BP1969" t="e">
            <v>#REF!</v>
          </cell>
          <cell r="BQ1969" t="e">
            <v>#REF!</v>
          </cell>
          <cell r="BR1969" t="e">
            <v>#REF!</v>
          </cell>
          <cell r="BS1969" t="e">
            <v>#REF!</v>
          </cell>
          <cell r="BT1969" t="e">
            <v>#REF!</v>
          </cell>
          <cell r="BU1969" t="e">
            <v>#REF!</v>
          </cell>
          <cell r="BV1969" t="e">
            <v>#REF!</v>
          </cell>
          <cell r="BW1969" t="e">
            <v>#REF!</v>
          </cell>
        </row>
        <row r="1970">
          <cell r="C1970" t="str">
            <v>TEXTPROD__SOLID_CCP_TOTAL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1.0355138693107037E-2</v>
          </cell>
          <cell r="R1970">
            <v>2.449542201489565E-2</v>
          </cell>
          <cell r="S1970">
            <v>3.6329751624140157E-2</v>
          </cell>
          <cell r="T1970">
            <v>4.7436460453460207E-2</v>
          </cell>
          <cell r="U1970">
            <v>5.5705027539688388E-2</v>
          </cell>
          <cell r="V1970">
            <v>7.9539054873280113E-2</v>
          </cell>
          <cell r="W1970">
            <v>7.621456626460367E-2</v>
          </cell>
          <cell r="X1970">
            <v>0.11555748299202932</v>
          </cell>
          <cell r="Y1970">
            <v>8.8606569765162083E-2</v>
          </cell>
          <cell r="Z1970">
            <v>7.669032230792136E-2</v>
          </cell>
          <cell r="AA1970">
            <v>7.3240642977532258E-2</v>
          </cell>
          <cell r="AB1970">
            <v>6.6069244357149851E-2</v>
          </cell>
          <cell r="AC1970">
            <v>7.8903247300316823E-2</v>
          </cell>
          <cell r="AD1970">
            <v>0.10243697987308123</v>
          </cell>
          <cell r="AE1970">
            <v>0.17612095584679074</v>
          </cell>
          <cell r="AF1970">
            <v>0.20277102684024259</v>
          </cell>
          <cell r="AG1970">
            <v>0.21928403764002233</v>
          </cell>
          <cell r="AH1970">
            <v>0.20809263944353143</v>
          </cell>
          <cell r="AI1970">
            <v>0.21879660670013673</v>
          </cell>
          <cell r="AJ1970">
            <v>0.22636384073648627</v>
          </cell>
          <cell r="AK1970">
            <v>0.23372248144459185</v>
          </cell>
          <cell r="AL1970">
            <v>0.23942790303564204</v>
          </cell>
          <cell r="AM1970">
            <v>0.24423372457967579</v>
          </cell>
          <cell r="AN1970">
            <v>0.24762955228382499</v>
          </cell>
          <cell r="AO1970">
            <v>0.24674094443134678</v>
          </cell>
          <cell r="AP1970">
            <v>0.23450828364335247</v>
          </cell>
          <cell r="AQ1970">
            <v>0.22273515722263959</v>
          </cell>
          <cell r="AR1970">
            <v>0.21125375599750995</v>
          </cell>
          <cell r="AS1970">
            <v>0.20004522176700559</v>
          </cell>
          <cell r="AT1970">
            <v>0.19251280810980384</v>
          </cell>
          <cell r="AU1970">
            <v>0.18412216585888447</v>
          </cell>
          <cell r="AV1970">
            <v>0.17363195312740681</v>
          </cell>
          <cell r="AW1970">
            <v>0.16281712617690236</v>
          </cell>
          <cell r="AX1970">
            <v>0.14961488700489245</v>
          </cell>
          <cell r="AY1970">
            <v>0.13530672129209417</v>
          </cell>
          <cell r="AZ1970">
            <v>0.11596462130400313</v>
          </cell>
          <cell r="BA1970">
            <v>0.10316889459745196</v>
          </cell>
          <cell r="BB1970">
            <v>9.6448892988778956E-2</v>
          </cell>
          <cell r="BC1970">
            <v>8.93012598749542E-2</v>
          </cell>
          <cell r="BD1970">
            <v>8.4602446256930073E-23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 t="e">
            <v>#REF!</v>
          </cell>
          <cell r="BO1970" t="e">
            <v>#REF!</v>
          </cell>
          <cell r="BP1970" t="e">
            <v>#REF!</v>
          </cell>
          <cell r="BQ1970" t="e">
            <v>#REF!</v>
          </cell>
          <cell r="BR1970" t="e">
            <v>#REF!</v>
          </cell>
          <cell r="BS1970" t="e">
            <v>#REF!</v>
          </cell>
          <cell r="BT1970" t="e">
            <v>#REF!</v>
          </cell>
          <cell r="BU1970" t="e">
            <v>#REF!</v>
          </cell>
          <cell r="BV1970" t="e">
            <v>#REF!</v>
          </cell>
          <cell r="BW1970" t="e">
            <v>#REF!</v>
          </cell>
        </row>
        <row r="1971">
          <cell r="C1971" t="str">
            <v>TEXTPROD__SOLID_CO2</v>
          </cell>
          <cell r="E1971">
            <v>0.635545195700012</v>
          </cell>
          <cell r="F1971">
            <v>0.72900772447942552</v>
          </cell>
          <cell r="G1971">
            <v>0.79630074520060334</v>
          </cell>
          <cell r="H1971">
            <v>0.86733226707295752</v>
          </cell>
          <cell r="I1971">
            <v>0.68788421181648363</v>
          </cell>
          <cell r="J1971">
            <v>0.60563718649059961</v>
          </cell>
          <cell r="K1971">
            <v>0.34020360475706529</v>
          </cell>
          <cell r="L1971">
            <v>0.18318655640765052</v>
          </cell>
          <cell r="M1971">
            <v>0.18692505755882702</v>
          </cell>
          <cell r="N1971">
            <v>0.20637710731484918</v>
          </cell>
          <cell r="O1971">
            <v>0.21691950683030436</v>
          </cell>
          <cell r="P1971">
            <v>0.22799031351571047</v>
          </cell>
          <cell r="Q1971">
            <v>0.22793641410791524</v>
          </cell>
          <cell r="R1971">
            <v>0.23210015987160917</v>
          </cell>
          <cell r="S1971">
            <v>0.22404238066039234</v>
          </cell>
          <cell r="T1971">
            <v>0.1936485562204345</v>
          </cell>
          <cell r="U1971">
            <v>0.19204094503671018</v>
          </cell>
          <cell r="V1971">
            <v>0.20108782624545113</v>
          </cell>
          <cell r="W1971">
            <v>0.20695065573011659</v>
          </cell>
          <cell r="X1971">
            <v>0.18967883450500944</v>
          </cell>
          <cell r="Y1971">
            <v>0.18272526101646094</v>
          </cell>
          <cell r="Z1971">
            <v>0.1765941288266219</v>
          </cell>
          <cell r="AA1971">
            <v>0.16975282437733422</v>
          </cell>
          <cell r="AB1971">
            <v>0.18089349173828548</v>
          </cell>
          <cell r="AC1971">
            <v>0.20197838754715067</v>
          </cell>
          <cell r="AD1971">
            <v>0.18189985681041312</v>
          </cell>
          <cell r="AE1971">
            <v>0.18717007317273493</v>
          </cell>
          <cell r="AF1971">
            <v>0.16601015665707572</v>
          </cell>
          <cell r="AG1971">
            <v>0.15232724244376955</v>
          </cell>
          <cell r="AH1971">
            <v>0.16194930829700796</v>
          </cell>
          <cell r="AI1971">
            <v>0.16362605092901447</v>
          </cell>
          <cell r="AJ1971">
            <v>0.16573555755571276</v>
          </cell>
          <cell r="AK1971">
            <v>0.16569544348291226</v>
          </cell>
          <cell r="AL1971">
            <v>0.1651565694385993</v>
          </cell>
          <cell r="AM1971">
            <v>0.16424342766523611</v>
          </cell>
          <cell r="AN1971">
            <v>0.16328215498513676</v>
          </cell>
          <cell r="AO1971">
            <v>0.16207482693801836</v>
          </cell>
          <cell r="AP1971">
            <v>0.16056184701997495</v>
          </cell>
          <cell r="AQ1971">
            <v>0.16006468326129708</v>
          </cell>
          <cell r="AR1971">
            <v>0.15946896628012977</v>
          </cell>
          <cell r="AS1971">
            <v>0.15862134236784739</v>
          </cell>
          <cell r="AT1971">
            <v>0.15798742012958958</v>
          </cell>
          <cell r="AU1971">
            <v>0.15725574231850042</v>
          </cell>
          <cell r="AV1971">
            <v>0.15663328253264439</v>
          </cell>
          <cell r="AW1971">
            <v>0.15592736159063175</v>
          </cell>
          <cell r="AX1971">
            <v>0.15531325836067669</v>
          </cell>
          <cell r="AY1971">
            <v>0.15486173238487713</v>
          </cell>
          <cell r="AZ1971">
            <v>0.15460685607159436</v>
          </cell>
          <cell r="BA1971">
            <v>0.15414255103712837</v>
          </cell>
          <cell r="BB1971">
            <v>0.15338437690140341</v>
          </cell>
          <cell r="BC1971">
            <v>0.15289103847363059</v>
          </cell>
          <cell r="BD1971">
            <v>0.15378015209707077</v>
          </cell>
          <cell r="BE1971">
            <v>0.15856426484208172</v>
          </cell>
          <cell r="BF1971">
            <v>0.1601741366166175</v>
          </cell>
          <cell r="BG1971">
            <v>0.16177596127495478</v>
          </cell>
          <cell r="BH1971">
            <v>0.16267609072670997</v>
          </cell>
          <cell r="BI1971">
            <v>0.16316791498311087</v>
          </cell>
          <cell r="BJ1971">
            <v>0.16334449598799297</v>
          </cell>
          <cell r="BK1971">
            <v>0.16356653493837617</v>
          </cell>
          <cell r="BL1971">
            <v>0.16330263532906061</v>
          </cell>
          <cell r="BM1971">
            <v>0.16323439687987065</v>
          </cell>
          <cell r="BN1971" t="e">
            <v>#REF!</v>
          </cell>
          <cell r="BO1971" t="e">
            <v>#REF!</v>
          </cell>
          <cell r="BP1971" t="e">
            <v>#REF!</v>
          </cell>
          <cell r="BQ1971" t="e">
            <v>#REF!</v>
          </cell>
          <cell r="BR1971" t="e">
            <v>#REF!</v>
          </cell>
          <cell r="BS1971" t="e">
            <v>#REF!</v>
          </cell>
          <cell r="BT1971" t="e">
            <v>#REF!</v>
          </cell>
          <cell r="BU1971" t="e">
            <v>#REF!</v>
          </cell>
          <cell r="BV1971" t="e">
            <v>#REF!</v>
          </cell>
          <cell r="BW1971" t="e">
            <v>#REF!</v>
          </cell>
        </row>
        <row r="1972">
          <cell r="C1972" t="str">
            <v>TEXTPROD__Solid_DEM_Sh</v>
          </cell>
          <cell r="E1972">
            <v>0.10782911510478205</v>
          </cell>
          <cell r="F1972">
            <v>0.12571898110106822</v>
          </cell>
          <cell r="G1972">
            <v>0.14569865071487967</v>
          </cell>
          <cell r="H1972">
            <v>0.13345063274006902</v>
          </cell>
          <cell r="I1972">
            <v>0.11276948590381426</v>
          </cell>
          <cell r="J1972">
            <v>0.10489830121124401</v>
          </cell>
          <cell r="K1972">
            <v>6.1624463889737226E-2</v>
          </cell>
          <cell r="L1972">
            <v>3.3478913241519755E-2</v>
          </cell>
          <cell r="M1972">
            <v>3.3101643464145396E-2</v>
          </cell>
          <cell r="N1972">
            <v>3.6260287793088014E-2</v>
          </cell>
          <cell r="O1972">
            <v>3.4302412199322223E-2</v>
          </cell>
          <cell r="P1972">
            <v>3.7692442353640436E-2</v>
          </cell>
          <cell r="Q1972">
            <v>3.8713012240888779E-2</v>
          </cell>
          <cell r="R1972">
            <v>3.9632689295110192E-2</v>
          </cell>
          <cell r="S1972">
            <v>4.1308377745984677E-2</v>
          </cell>
          <cell r="T1972">
            <v>3.4883039213694247E-2</v>
          </cell>
          <cell r="U1972">
            <v>3.5124153234323205E-2</v>
          </cell>
          <cell r="V1972">
            <v>3.8669976950420022E-2</v>
          </cell>
          <cell r="W1972">
            <v>4.2806332043980343E-2</v>
          </cell>
          <cell r="X1972">
            <v>4.5531281668109838E-2</v>
          </cell>
          <cell r="Y1972">
            <v>4.2958079921531084E-2</v>
          </cell>
          <cell r="Z1972">
            <v>4.1054525416161523E-2</v>
          </cell>
          <cell r="AA1972">
            <v>4.1214996958439026E-2</v>
          </cell>
          <cell r="AB1972">
            <v>4.3729329867166891E-2</v>
          </cell>
          <cell r="AC1972">
            <v>5.0652092281470239E-2</v>
          </cell>
          <cell r="AD1972">
            <v>5.5670197576627466E-2</v>
          </cell>
          <cell r="AE1972">
            <v>5.6888579161902042E-2</v>
          </cell>
          <cell r="AF1972">
            <v>4.9918244613998318E-2</v>
          </cell>
          <cell r="AG1972">
            <v>4.6196480041019831E-2</v>
          </cell>
          <cell r="AH1972">
            <v>4.6196480041019831E-2</v>
          </cell>
          <cell r="AI1972">
            <v>4.6196480041019831E-2</v>
          </cell>
          <cell r="AJ1972">
            <v>4.6196480041019831E-2</v>
          </cell>
          <cell r="AK1972">
            <v>4.6196480041019831E-2</v>
          </cell>
          <cell r="AL1972">
            <v>4.6196480041019831E-2</v>
          </cell>
          <cell r="AM1972">
            <v>4.6196480041019831E-2</v>
          </cell>
          <cell r="AN1972">
            <v>4.6196480041019831E-2</v>
          </cell>
          <cell r="AO1972">
            <v>4.6196480041019831E-2</v>
          </cell>
          <cell r="AP1972">
            <v>4.6196480041019831E-2</v>
          </cell>
          <cell r="AQ1972">
            <v>4.6196480041019831E-2</v>
          </cell>
          <cell r="AR1972">
            <v>4.6196480041019831E-2</v>
          </cell>
          <cell r="AS1972">
            <v>4.6196480041019831E-2</v>
          </cell>
          <cell r="AT1972">
            <v>4.6196480041019831E-2</v>
          </cell>
          <cell r="AU1972">
            <v>4.6196480041019831E-2</v>
          </cell>
          <cell r="AV1972">
            <v>4.6196480041019831E-2</v>
          </cell>
          <cell r="AW1972">
            <v>4.6196480041019831E-2</v>
          </cell>
          <cell r="AX1972">
            <v>4.6196480041019831E-2</v>
          </cell>
          <cell r="AY1972">
            <v>4.6196480041019831E-2</v>
          </cell>
          <cell r="AZ1972">
            <v>4.6196480041019831E-2</v>
          </cell>
          <cell r="BA1972">
            <v>4.6196480041019831E-2</v>
          </cell>
          <cell r="BB1972">
            <v>4.6196480041019831E-2</v>
          </cell>
          <cell r="BC1972">
            <v>4.6196480041019831E-2</v>
          </cell>
          <cell r="BD1972">
            <v>4.6196480041019831E-2</v>
          </cell>
          <cell r="BE1972">
            <v>4.6196480041019831E-2</v>
          </cell>
          <cell r="BF1972">
            <v>4.6196480041019831E-2</v>
          </cell>
          <cell r="BG1972">
            <v>4.6196480041019831E-2</v>
          </cell>
          <cell r="BH1972">
            <v>4.6196480041019831E-2</v>
          </cell>
          <cell r="BI1972">
            <v>4.6196480041019831E-2</v>
          </cell>
          <cell r="BJ1972">
            <v>4.6196480041019831E-2</v>
          </cell>
          <cell r="BK1972">
            <v>4.6196480041019831E-2</v>
          </cell>
          <cell r="BL1972">
            <v>4.6196480041019831E-2</v>
          </cell>
          <cell r="BM1972">
            <v>4.6196480041019831E-2</v>
          </cell>
          <cell r="BN1972">
            <v>4.6196480041019831E-2</v>
          </cell>
          <cell r="BO1972">
            <v>4.6196480041019831E-2</v>
          </cell>
          <cell r="BP1972">
            <v>4.6196480041019831E-2</v>
          </cell>
          <cell r="BQ1972">
            <v>4.6196480041019831E-2</v>
          </cell>
          <cell r="BR1972">
            <v>4.6196480041019831E-2</v>
          </cell>
          <cell r="BS1972">
            <v>4.6196480041019831E-2</v>
          </cell>
          <cell r="BT1972">
            <v>4.6196480041019831E-2</v>
          </cell>
          <cell r="BU1972">
            <v>4.6196480041019831E-2</v>
          </cell>
          <cell r="BV1972">
            <v>4.6196480041019831E-2</v>
          </cell>
          <cell r="BW1972">
            <v>4.6196480041019831E-2</v>
          </cell>
        </row>
        <row r="1973">
          <cell r="C1973" t="str">
            <v>TEXTPROD__SOLID_DUKES2013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3.6491094561103665E-2</v>
          </cell>
          <cell r="X1973">
            <v>3.6491094561103665E-2</v>
          </cell>
          <cell r="Y1973">
            <v>3.6491094561103665E-2</v>
          </cell>
          <cell r="Z1973">
            <v>3.6491094561103665E-2</v>
          </cell>
          <cell r="AA1973">
            <v>3.6491094561103665E-2</v>
          </cell>
          <cell r="AB1973">
            <v>3.6491094561103665E-2</v>
          </cell>
          <cell r="AC1973">
            <v>3.6491094561103665E-2</v>
          </cell>
          <cell r="AD1973">
            <v>3.6491094561103665E-2</v>
          </cell>
          <cell r="AE1973">
            <v>3.6491094561103665E-2</v>
          </cell>
          <cell r="AF1973">
            <v>3.6491094561103665E-2</v>
          </cell>
          <cell r="AG1973">
            <v>3.6491094561103665E-2</v>
          </cell>
          <cell r="AH1973">
            <v>3.6491094561103665E-2</v>
          </cell>
          <cell r="AI1973">
            <v>3.6491094561103665E-2</v>
          </cell>
          <cell r="AJ1973">
            <v>3.6491094561103665E-2</v>
          </cell>
          <cell r="AK1973">
            <v>3.6491094561103665E-2</v>
          </cell>
          <cell r="AL1973">
            <v>3.6491094561103665E-2</v>
          </cell>
          <cell r="AM1973">
            <v>3.6491094561103665E-2</v>
          </cell>
          <cell r="AN1973">
            <v>3.6491094561103665E-2</v>
          </cell>
          <cell r="AO1973">
            <v>3.6491094561103665E-2</v>
          </cell>
          <cell r="AP1973">
            <v>3.6491094561103665E-2</v>
          </cell>
          <cell r="AQ1973">
            <v>3.6491094561103665E-2</v>
          </cell>
          <cell r="AR1973">
            <v>3.6491094561103665E-2</v>
          </cell>
          <cell r="AS1973">
            <v>3.6491094561103665E-2</v>
          </cell>
          <cell r="AT1973">
            <v>3.6491094561103665E-2</v>
          </cell>
          <cell r="AU1973">
            <v>3.6491094561103665E-2</v>
          </cell>
          <cell r="AV1973">
            <v>3.6491094561103665E-2</v>
          </cell>
          <cell r="AW1973">
            <v>3.6491094561103665E-2</v>
          </cell>
          <cell r="AX1973">
            <v>3.6491094561103665E-2</v>
          </cell>
          <cell r="AY1973">
            <v>3.6491094561103665E-2</v>
          </cell>
          <cell r="AZ1973">
            <v>3.6491094561103665E-2</v>
          </cell>
          <cell r="BA1973">
            <v>3.6491094561103665E-2</v>
          </cell>
          <cell r="BB1973">
            <v>3.6491094561103665E-2</v>
          </cell>
          <cell r="BC1973">
            <v>3.6491094561103665E-2</v>
          </cell>
          <cell r="BD1973">
            <v>3.6491094561103665E-2</v>
          </cell>
          <cell r="BE1973">
            <v>3.6491094561103665E-2</v>
          </cell>
          <cell r="BF1973">
            <v>3.6491094561103665E-2</v>
          </cell>
          <cell r="BG1973">
            <v>3.6491094561103665E-2</v>
          </cell>
          <cell r="BH1973">
            <v>3.6491094561103665E-2</v>
          </cell>
          <cell r="BI1973">
            <v>3.6491094561103665E-2</v>
          </cell>
          <cell r="BJ1973">
            <v>3.6491094561103665E-2</v>
          </cell>
          <cell r="BK1973">
            <v>3.6491094561103665E-2</v>
          </cell>
          <cell r="BL1973">
            <v>3.6491094561103665E-2</v>
          </cell>
          <cell r="BM1973">
            <v>3.6491094561103665E-2</v>
          </cell>
          <cell r="BN1973">
            <v>3.6491094561103665E-2</v>
          </cell>
          <cell r="BO1973">
            <v>3.6491094561103665E-2</v>
          </cell>
          <cell r="BP1973">
            <v>3.6491094561103665E-2</v>
          </cell>
          <cell r="BQ1973">
            <v>3.6491094561103665E-2</v>
          </cell>
          <cell r="BR1973">
            <v>3.6491094561103665E-2</v>
          </cell>
          <cell r="BS1973">
            <v>3.6491094561103665E-2</v>
          </cell>
          <cell r="BT1973">
            <v>3.6491094561103665E-2</v>
          </cell>
          <cell r="BU1973">
            <v>3.6491094561103665E-2</v>
          </cell>
          <cell r="BV1973">
            <v>3.6491094561103665E-2</v>
          </cell>
          <cell r="BW1973">
            <v>3.6491094561103665E-2</v>
          </cell>
        </row>
        <row r="1974">
          <cell r="C1974" t="str">
            <v>TEXTPROD__SOLID_FIN_CON</v>
          </cell>
          <cell r="E1974">
            <v>34.405340636571999</v>
          </cell>
          <cell r="F1974">
            <v>39.464949553714938</v>
          </cell>
          <cell r="G1974">
            <v>43.107867974057854</v>
          </cell>
          <cell r="H1974">
            <v>46.953170751086489</v>
          </cell>
          <cell r="I1974">
            <v>37.238721630172044</v>
          </cell>
          <cell r="J1974">
            <v>32.786265783086257</v>
          </cell>
          <cell r="K1974">
            <v>18.416976458400306</v>
          </cell>
          <cell r="L1974">
            <v>9.9168334776001643</v>
          </cell>
          <cell r="M1974">
            <v>10.11921783428588</v>
          </cell>
          <cell r="N1974">
            <v>11.172257653426277</v>
          </cell>
          <cell r="O1974">
            <v>11.742972134332014</v>
          </cell>
          <cell r="P1974">
            <v>12.342292021745378</v>
          </cell>
          <cell r="Q1974">
            <v>12.339374168699125</v>
          </cell>
          <cell r="R1974">
            <v>12.564779210375489</v>
          </cell>
          <cell r="S1974">
            <v>12.128570046319339</v>
          </cell>
          <cell r="T1974">
            <v>10.483195507765657</v>
          </cell>
          <cell r="U1974">
            <v>10.396167219673137</v>
          </cell>
          <cell r="V1974">
            <v>10.885921578279374</v>
          </cell>
          <cell r="W1974">
            <v>11.203306788456095</v>
          </cell>
          <cell r="X1974">
            <v>10.268293988919051</v>
          </cell>
          <cell r="Y1974">
            <v>9.8918611779504477</v>
          </cell>
          <cell r="Z1974">
            <v>9.5599513579935476</v>
          </cell>
          <cell r="AA1974">
            <v>9.1895962493895329</v>
          </cell>
          <cell r="AB1974">
            <v>9.7926980556270706</v>
          </cell>
          <cell r="AC1974">
            <v>10.93413225652858</v>
          </cell>
          <cell r="AD1974">
            <v>9.847177789476941</v>
          </cell>
          <cell r="AE1974">
            <v>10.132481793662514</v>
          </cell>
          <cell r="AF1974">
            <v>8.9869863348213528</v>
          </cell>
          <cell r="AG1974">
            <v>8.2462595893516255</v>
          </cell>
          <cell r="AH1974">
            <v>8.7671516605182784</v>
          </cell>
          <cell r="AI1974">
            <v>8.8579223906006685</v>
          </cell>
          <cell r="AJ1974">
            <v>8.972120868628215</v>
          </cell>
          <cell r="AK1974">
            <v>8.9699492868927884</v>
          </cell>
          <cell r="AL1974">
            <v>8.9407772544704933</v>
          </cell>
          <cell r="AM1974">
            <v>8.8913441787827132</v>
          </cell>
          <cell r="AN1974">
            <v>8.8393055287744762</v>
          </cell>
          <cell r="AO1974">
            <v>8.7739466321889328</v>
          </cell>
          <cell r="AP1974">
            <v>8.6920412227723123</v>
          </cell>
          <cell r="AQ1974">
            <v>8.6651271833220882</v>
          </cell>
          <cell r="AR1974">
            <v>8.6328779494379777</v>
          </cell>
          <cell r="AS1974">
            <v>8.5869916936199981</v>
          </cell>
          <cell r="AT1974">
            <v>8.5526742120436712</v>
          </cell>
          <cell r="AU1974">
            <v>8.5130647169250491</v>
          </cell>
          <cell r="AV1974">
            <v>8.4793677570395189</v>
          </cell>
          <cell r="AW1974">
            <v>8.4411526141405417</v>
          </cell>
          <cell r="AX1974">
            <v>8.4079080377428674</v>
          </cell>
          <cell r="AY1974">
            <v>8.3834646069550178</v>
          </cell>
          <cell r="AZ1974">
            <v>8.3696668370434235</v>
          </cell>
          <cell r="BA1974">
            <v>8.3445316098744371</v>
          </cell>
          <cell r="BB1974">
            <v>8.3034877319914102</v>
          </cell>
          <cell r="BC1974">
            <v>8.2767807774404609</v>
          </cell>
          <cell r="BD1974">
            <v>8.3249130853959681</v>
          </cell>
          <cell r="BE1974">
            <v>8.5839017926500158</v>
          </cell>
          <cell r="BF1974">
            <v>8.6710524581870292</v>
          </cell>
          <cell r="BG1974">
            <v>8.7577674918038788</v>
          </cell>
          <cell r="BH1974">
            <v>8.8064961433839404</v>
          </cell>
          <cell r="BI1974">
            <v>8.8331211280259279</v>
          </cell>
          <cell r="BJ1974">
            <v>8.8426803689170903</v>
          </cell>
          <cell r="BK1974">
            <v>8.8547004829454963</v>
          </cell>
          <cell r="BL1974">
            <v>8.8404142354625623</v>
          </cell>
          <cell r="BM1974">
            <v>8.8367201361211229</v>
          </cell>
          <cell r="BN1974" t="e">
            <v>#REF!</v>
          </cell>
          <cell r="BO1974" t="e">
            <v>#REF!</v>
          </cell>
          <cell r="BP1974" t="e">
            <v>#REF!</v>
          </cell>
          <cell r="BQ1974" t="e">
            <v>#REF!</v>
          </cell>
          <cell r="BR1974" t="e">
            <v>#REF!</v>
          </cell>
          <cell r="BS1974" t="e">
            <v>#REF!</v>
          </cell>
          <cell r="BT1974" t="e">
            <v>#REF!</v>
          </cell>
          <cell r="BU1974" t="e">
            <v>#REF!</v>
          </cell>
          <cell r="BV1974" t="e">
            <v>#REF!</v>
          </cell>
          <cell r="BW1974" t="e">
            <v>#REF!</v>
          </cell>
        </row>
        <row r="1975">
          <cell r="C1975" t="str">
            <v>TEXTPROD__SOLID_FIN_DEM</v>
          </cell>
          <cell r="E1975">
            <v>34.405340636571999</v>
          </cell>
          <cell r="F1975">
            <v>39.464949553714938</v>
          </cell>
          <cell r="G1975">
            <v>43.107867974057854</v>
          </cell>
          <cell r="H1975">
            <v>46.953170751086489</v>
          </cell>
          <cell r="I1975">
            <v>37.238721630172044</v>
          </cell>
          <cell r="J1975">
            <v>32.786265783086257</v>
          </cell>
          <cell r="K1975">
            <v>18.416976458400306</v>
          </cell>
          <cell r="L1975">
            <v>9.9168334776001643</v>
          </cell>
          <cell r="M1975">
            <v>10.11921783428588</v>
          </cell>
          <cell r="N1975">
            <v>11.172257653426277</v>
          </cell>
          <cell r="O1975">
            <v>11.742972134332014</v>
          </cell>
          <cell r="P1975">
            <v>12.342292021745378</v>
          </cell>
          <cell r="Q1975">
            <v>12.339374168699125</v>
          </cell>
          <cell r="R1975">
            <v>12.564779210375489</v>
          </cell>
          <cell r="S1975">
            <v>12.128570046319339</v>
          </cell>
          <cell r="T1975">
            <v>10.483195507765657</v>
          </cell>
          <cell r="U1975">
            <v>10.396167219673137</v>
          </cell>
          <cell r="V1975">
            <v>10.885921578279374</v>
          </cell>
          <cell r="W1975">
            <v>11.203306788456095</v>
          </cell>
          <cell r="X1975">
            <v>10.268293988919051</v>
          </cell>
          <cell r="Y1975">
            <v>9.8918611779504477</v>
          </cell>
          <cell r="Z1975">
            <v>9.5599513579935476</v>
          </cell>
          <cell r="AA1975">
            <v>9.1895962493895329</v>
          </cell>
          <cell r="AB1975">
            <v>9.7926980556270706</v>
          </cell>
          <cell r="AC1975">
            <v>10.93413225652858</v>
          </cell>
          <cell r="AD1975">
            <v>9.847177789476941</v>
          </cell>
          <cell r="AE1975">
            <v>10.132481793662514</v>
          </cell>
          <cell r="AF1975">
            <v>8.9869863348213528</v>
          </cell>
          <cell r="AG1975">
            <v>8.2462595893516255</v>
          </cell>
          <cell r="AH1975">
            <v>8.7671516605182784</v>
          </cell>
          <cell r="AI1975">
            <v>8.8579223906006685</v>
          </cell>
          <cell r="AJ1975">
            <v>8.972120868628215</v>
          </cell>
          <cell r="AK1975">
            <v>8.9699492868927884</v>
          </cell>
          <cell r="AL1975">
            <v>8.9407772544704933</v>
          </cell>
          <cell r="AM1975">
            <v>8.8913441787827132</v>
          </cell>
          <cell r="AN1975">
            <v>8.8393055287744762</v>
          </cell>
          <cell r="AO1975">
            <v>8.7739466321889328</v>
          </cell>
          <cell r="AP1975">
            <v>8.6920412227723123</v>
          </cell>
          <cell r="AQ1975">
            <v>8.6651271833220882</v>
          </cell>
          <cell r="AR1975">
            <v>8.6328779494379777</v>
          </cell>
          <cell r="AS1975">
            <v>8.5869916936199981</v>
          </cell>
          <cell r="AT1975">
            <v>8.5526742120436712</v>
          </cell>
          <cell r="AU1975">
            <v>8.5130647169250491</v>
          </cell>
          <cell r="AV1975">
            <v>8.4793677570395189</v>
          </cell>
          <cell r="AW1975">
            <v>8.4411526141405417</v>
          </cell>
          <cell r="AX1975">
            <v>8.4079080377428674</v>
          </cell>
          <cell r="AY1975">
            <v>8.3834646069550178</v>
          </cell>
          <cell r="AZ1975">
            <v>8.3696668370434235</v>
          </cell>
          <cell r="BA1975">
            <v>8.3445316098744371</v>
          </cell>
          <cell r="BB1975">
            <v>8.3034877319914102</v>
          </cell>
          <cell r="BC1975">
            <v>8.2767807774404609</v>
          </cell>
          <cell r="BD1975">
            <v>8.3249130853959681</v>
          </cell>
          <cell r="BE1975">
            <v>8.5839017926500158</v>
          </cell>
          <cell r="BF1975">
            <v>8.6710524581870292</v>
          </cell>
          <cell r="BG1975">
            <v>8.7577674918038788</v>
          </cell>
          <cell r="BH1975">
            <v>8.8064961433839404</v>
          </cell>
          <cell r="BI1975">
            <v>8.8331211280259279</v>
          </cell>
          <cell r="BJ1975">
            <v>8.8426803689170903</v>
          </cell>
          <cell r="BK1975">
            <v>8.8547004829454963</v>
          </cell>
          <cell r="BL1975">
            <v>8.8404142354625623</v>
          </cell>
          <cell r="BM1975">
            <v>8.8367201361211229</v>
          </cell>
          <cell r="BN1975" t="e">
            <v>#REF!</v>
          </cell>
          <cell r="BO1975" t="e">
            <v>#REF!</v>
          </cell>
          <cell r="BP1975" t="e">
            <v>#REF!</v>
          </cell>
          <cell r="BQ1975" t="e">
            <v>#REF!</v>
          </cell>
          <cell r="BR1975" t="e">
            <v>#REF!</v>
          </cell>
          <cell r="BS1975" t="e">
            <v>#REF!</v>
          </cell>
          <cell r="BT1975" t="e">
            <v>#REF!</v>
          </cell>
          <cell r="BU1975" t="e">
            <v>#REF!</v>
          </cell>
          <cell r="BV1975" t="e">
            <v>#REF!</v>
          </cell>
          <cell r="BW1975" t="e">
            <v>#REF!</v>
          </cell>
        </row>
        <row r="1976">
          <cell r="C1976" t="str">
            <v>TEXTPROD__SOLID_PRICE_INC_ETS</v>
          </cell>
          <cell r="E1976">
            <v>52.769961410740606</v>
          </cell>
          <cell r="F1976">
            <v>48.696167196726726</v>
          </cell>
          <cell r="G1976">
            <v>47.799059864360324</v>
          </cell>
          <cell r="H1976">
            <v>43.707654030649117</v>
          </cell>
          <cell r="I1976">
            <v>42.626275826444591</v>
          </cell>
          <cell r="J1976">
            <v>39.097508955144718</v>
          </cell>
          <cell r="K1976">
            <v>35.653714212674167</v>
          </cell>
          <cell r="L1976">
            <v>34.484188398701477</v>
          </cell>
          <cell r="M1976">
            <v>34.949691647120652</v>
          </cell>
          <cell r="N1976">
            <v>34.075167982267395</v>
          </cell>
          <cell r="O1976">
            <v>33.492034830085188</v>
          </cell>
          <cell r="P1976">
            <v>34.020479343564055</v>
          </cell>
          <cell r="Q1976">
            <v>34.125601333236936</v>
          </cell>
          <cell r="R1976">
            <v>30.621124938775498</v>
          </cell>
          <cell r="S1976">
            <v>33.291730107251631</v>
          </cell>
          <cell r="T1976">
            <v>38.125411262221768</v>
          </cell>
          <cell r="U1976">
            <v>35.487562555170229</v>
          </cell>
          <cell r="V1976">
            <v>40.180656140136001</v>
          </cell>
          <cell r="W1976">
            <v>50.975770159878223</v>
          </cell>
          <cell r="X1976">
            <v>46.975977292743849</v>
          </cell>
          <cell r="Y1976">
            <v>53.669435770715239</v>
          </cell>
          <cell r="Z1976">
            <v>58.363456136537437</v>
          </cell>
          <cell r="AA1976">
            <v>56.074642278495233</v>
          </cell>
          <cell r="AB1976">
            <v>57.893151062402239</v>
          </cell>
          <cell r="AC1976">
            <v>56.887752771163427</v>
          </cell>
          <cell r="AD1976">
            <v>49.92094819839815</v>
          </cell>
          <cell r="AE1976">
            <v>45.647140734891423</v>
          </cell>
          <cell r="AF1976">
            <v>50.552294665477518</v>
          </cell>
          <cell r="AG1976">
            <v>60.87028592103443</v>
          </cell>
          <cell r="AH1976">
            <v>64.884418332448192</v>
          </cell>
          <cell r="AI1976">
            <v>49.780208025988763</v>
          </cell>
          <cell r="AJ1976">
            <v>52.313178594733387</v>
          </cell>
          <cell r="AK1976">
            <v>53.722755904952386</v>
          </cell>
          <cell r="AL1976">
            <v>55.358771487994318</v>
          </cell>
          <cell r="AM1976">
            <v>56.994811220861457</v>
          </cell>
          <cell r="AN1976">
            <v>58.72719400796818</v>
          </cell>
          <cell r="AO1976">
            <v>58.992123655178418</v>
          </cell>
          <cell r="AP1976">
            <v>59.25544623967766</v>
          </cell>
          <cell r="AQ1976">
            <v>59.517233724890986</v>
          </cell>
          <cell r="AR1976">
            <v>59.795387682916477</v>
          </cell>
          <cell r="AS1976">
            <v>60.091251538721608</v>
          </cell>
          <cell r="AT1976">
            <v>60.340645864196446</v>
          </cell>
          <cell r="AU1976">
            <v>60.588468419365093</v>
          </cell>
          <cell r="AV1976">
            <v>60.834773364216218</v>
          </cell>
          <cell r="AW1976">
            <v>61.079613440980438</v>
          </cell>
          <cell r="AX1976">
            <v>61.323040026929576</v>
          </cell>
          <cell r="AY1976">
            <v>61.565103184903883</v>
          </cell>
          <cell r="AZ1976">
            <v>61.667381343840674</v>
          </cell>
          <cell r="BA1976">
            <v>61.770359353327386</v>
          </cell>
          <cell r="BB1976">
            <v>61.874042002175202</v>
          </cell>
          <cell r="BC1976">
            <v>61.978434111963324</v>
          </cell>
          <cell r="BD1976">
            <v>62.086307744418377</v>
          </cell>
          <cell r="BE1976">
            <v>62.192152307965742</v>
          </cell>
          <cell r="BF1976">
            <v>62.298721125613625</v>
          </cell>
          <cell r="BG1976">
            <v>62.406019153157438</v>
          </cell>
          <cell r="BH1976">
            <v>62.514051380303208</v>
          </cell>
          <cell r="BI1976">
            <v>62.622822830899636</v>
          </cell>
          <cell r="BJ1976">
            <v>62.732338563171695</v>
          </cell>
          <cell r="BK1976">
            <v>62.842603669955878</v>
          </cell>
          <cell r="BL1976">
            <v>62.953623278937023</v>
          </cell>
          <cell r="BM1976">
            <v>63.065402552886759</v>
          </cell>
          <cell r="BN1976">
            <v>46.617880814568572</v>
          </cell>
          <cell r="BO1976">
            <v>46.617880814568572</v>
          </cell>
          <cell r="BP1976">
            <v>46.617880814568572</v>
          </cell>
          <cell r="BQ1976">
            <v>46.617880814568572</v>
          </cell>
          <cell r="BR1976">
            <v>46.617880814568572</v>
          </cell>
          <cell r="BS1976">
            <v>46.617880814568572</v>
          </cell>
          <cell r="BT1976">
            <v>46.617880814568572</v>
          </cell>
          <cell r="BU1976">
            <v>46.617880814568572</v>
          </cell>
          <cell r="BV1976">
            <v>46.617880814568572</v>
          </cell>
          <cell r="BW1976">
            <v>46.617880814568572</v>
          </cell>
        </row>
        <row r="1977">
          <cell r="C1977" t="str">
            <v>TEXTPROD__Solid_Tot_Dem</v>
          </cell>
          <cell r="E1977">
            <v>34.405340636571999</v>
          </cell>
          <cell r="F1977">
            <v>39.464949553714938</v>
          </cell>
          <cell r="G1977">
            <v>43.107867974057854</v>
          </cell>
          <cell r="H1977">
            <v>46.953170751086489</v>
          </cell>
          <cell r="I1977">
            <v>37.238721630172044</v>
          </cell>
          <cell r="J1977">
            <v>32.786265783086257</v>
          </cell>
          <cell r="K1977">
            <v>18.416976458400306</v>
          </cell>
          <cell r="L1977">
            <v>9.9168334776001643</v>
          </cell>
          <cell r="M1977">
            <v>10.11921783428588</v>
          </cell>
          <cell r="N1977">
            <v>11.172257653426277</v>
          </cell>
          <cell r="O1977">
            <v>11.742972134332014</v>
          </cell>
          <cell r="P1977">
            <v>12.342292021745378</v>
          </cell>
          <cell r="Q1977">
            <v>12.349729307392233</v>
          </cell>
          <cell r="R1977">
            <v>12.589274632390385</v>
          </cell>
          <cell r="S1977">
            <v>12.16489979794348</v>
          </cell>
          <cell r="T1977">
            <v>10.530631968219117</v>
          </cell>
          <cell r="U1977">
            <v>10.451872247212824</v>
          </cell>
          <cell r="V1977">
            <v>10.965460633152654</v>
          </cell>
          <cell r="W1977">
            <v>11.279521354720698</v>
          </cell>
          <cell r="X1977">
            <v>10.383851471911081</v>
          </cell>
          <cell r="Y1977">
            <v>9.9804677477156094</v>
          </cell>
          <cell r="Z1977">
            <v>9.6366416803014694</v>
          </cell>
          <cell r="AA1977">
            <v>9.2628368923670656</v>
          </cell>
          <cell r="AB1977">
            <v>9.8587672999842209</v>
          </cell>
          <cell r="AC1977">
            <v>11.013035503828897</v>
          </cell>
          <cell r="AD1977">
            <v>9.9496147693500223</v>
          </cell>
          <cell r="AE1977">
            <v>10.308602749509305</v>
          </cell>
          <cell r="AF1977">
            <v>9.1897573616615951</v>
          </cell>
          <cell r="AG1977">
            <v>8.4655436269916482</v>
          </cell>
          <cell r="AH1977">
            <v>8.9752442999618101</v>
          </cell>
          <cell r="AI1977">
            <v>9.0767189973008051</v>
          </cell>
          <cell r="AJ1977">
            <v>9.1984847093647009</v>
          </cell>
          <cell r="AK1977">
            <v>9.2036717683373794</v>
          </cell>
          <cell r="AL1977">
            <v>9.1802051575061352</v>
          </cell>
          <cell r="AM1977">
            <v>9.135577903362389</v>
          </cell>
          <cell r="AN1977">
            <v>9.0869350810583018</v>
          </cell>
          <cell r="AO1977">
            <v>9.0206875766202792</v>
          </cell>
          <cell r="AP1977">
            <v>8.9265495064156646</v>
          </cell>
          <cell r="AQ1977">
            <v>8.8878623405447286</v>
          </cell>
          <cell r="AR1977">
            <v>8.8441317054354869</v>
          </cell>
          <cell r="AS1977">
            <v>8.787036915387004</v>
          </cell>
          <cell r="AT1977">
            <v>8.7451870201534749</v>
          </cell>
          <cell r="AU1977">
            <v>8.6971868827839334</v>
          </cell>
          <cell r="AV1977">
            <v>8.6529997101669256</v>
          </cell>
          <cell r="AW1977">
            <v>8.603969740317444</v>
          </cell>
          <cell r="AX1977">
            <v>8.5575229247477598</v>
          </cell>
          <cell r="AY1977">
            <v>8.5187713282471123</v>
          </cell>
          <cell r="AZ1977">
            <v>8.4856314583474273</v>
          </cell>
          <cell r="BA1977">
            <v>8.4477005044718894</v>
          </cell>
          <cell r="BB1977">
            <v>8.3999366249801888</v>
          </cell>
          <cell r="BC1977">
            <v>8.3660820373154152</v>
          </cell>
          <cell r="BD1977">
            <v>8.3249130853959681</v>
          </cell>
          <cell r="BE1977">
            <v>8.5839017926500158</v>
          </cell>
          <cell r="BF1977">
            <v>8.6710524581870292</v>
          </cell>
          <cell r="BG1977">
            <v>8.7577674918038788</v>
          </cell>
          <cell r="BH1977">
            <v>8.8064961433839404</v>
          </cell>
          <cell r="BI1977">
            <v>8.8331211280259279</v>
          </cell>
          <cell r="BJ1977">
            <v>8.8426803689170903</v>
          </cell>
          <cell r="BK1977">
            <v>8.8547004829454963</v>
          </cell>
          <cell r="BL1977">
            <v>8.8404142354625623</v>
          </cell>
          <cell r="BM1977">
            <v>8.8367201361211229</v>
          </cell>
          <cell r="BN1977" t="e">
            <v>#REF!</v>
          </cell>
          <cell r="BO1977" t="e">
            <v>#REF!</v>
          </cell>
          <cell r="BP1977" t="e">
            <v>#REF!</v>
          </cell>
          <cell r="BQ1977" t="e">
            <v>#REF!</v>
          </cell>
          <cell r="BR1977" t="e">
            <v>#REF!</v>
          </cell>
          <cell r="BS1977" t="e">
            <v>#REF!</v>
          </cell>
          <cell r="BT1977" t="e">
            <v>#REF!</v>
          </cell>
          <cell r="BU1977" t="e">
            <v>#REF!</v>
          </cell>
          <cell r="BV1977" t="e">
            <v>#REF!</v>
          </cell>
          <cell r="BW1977" t="e">
            <v>#REF!</v>
          </cell>
        </row>
        <row r="1978">
          <cell r="C1978" t="str">
            <v>TEXTPROD__TOTAL_CO2</v>
          </cell>
          <cell r="E1978">
            <v>2.2272037865054433</v>
          </cell>
          <cell r="F1978">
            <v>2.3221380714156004</v>
          </cell>
          <cell r="G1978">
            <v>2.2240858256901488</v>
          </cell>
          <cell r="H1978">
            <v>2.6149116172987945</v>
          </cell>
          <cell r="I1978">
            <v>2.1681096848694592</v>
          </cell>
          <cell r="J1978">
            <v>2.0815187290122035</v>
          </cell>
          <cell r="K1978">
            <v>1.8612618763361926</v>
          </cell>
          <cell r="L1978">
            <v>1.6070081749570764</v>
          </cell>
          <cell r="M1978">
            <v>1.7054109035289842</v>
          </cell>
          <cell r="N1978">
            <v>1.740107942206603</v>
          </cell>
          <cell r="O1978">
            <v>2.0540306049968033</v>
          </cell>
          <cell r="P1978">
            <v>1.9149367387525988</v>
          </cell>
          <cell r="Q1978">
            <v>1.7859674286889409</v>
          </cell>
          <cell r="R1978">
            <v>1.7611028447643688</v>
          </cell>
          <cell r="S1978">
            <v>1.596037391046611</v>
          </cell>
          <cell r="T1978">
            <v>1.5460336088737063</v>
          </cell>
          <cell r="U1978">
            <v>1.4775510220662427</v>
          </cell>
          <cell r="V1978">
            <v>1.3797242614639333</v>
          </cell>
          <cell r="W1978">
            <v>1.2933417900538646</v>
          </cell>
          <cell r="X1978">
            <v>1.0928605896383514</v>
          </cell>
          <cell r="Y1978">
            <v>1.2822805324809141</v>
          </cell>
          <cell r="Z1978">
            <v>1.2969278607631258</v>
          </cell>
          <cell r="AA1978">
            <v>1.2322770768354172</v>
          </cell>
          <cell r="AB1978">
            <v>1.2474340905022416</v>
          </cell>
          <cell r="AC1978">
            <v>1.2373589913483205</v>
          </cell>
          <cell r="AD1978">
            <v>0.92455257825153292</v>
          </cell>
          <cell r="AE1978">
            <v>0.93352888679866941</v>
          </cell>
          <cell r="AF1978">
            <v>0.91986449511091095</v>
          </cell>
          <cell r="AG1978">
            <v>0.88526157434443487</v>
          </cell>
          <cell r="AH1978">
            <v>0.91802158175123139</v>
          </cell>
          <cell r="AI1978">
            <v>0.90793514853083024</v>
          </cell>
          <cell r="AJ1978">
            <v>0.88987965883895948</v>
          </cell>
          <cell r="AK1978">
            <v>0.86484809258634654</v>
          </cell>
          <cell r="AL1978">
            <v>0.8415934745623509</v>
          </cell>
          <cell r="AM1978">
            <v>0.82267925339289305</v>
          </cell>
          <cell r="AN1978">
            <v>0.80047340460943495</v>
          </cell>
          <cell r="AO1978">
            <v>0.77965853424666398</v>
          </cell>
          <cell r="AP1978">
            <v>0.75796877509628535</v>
          </cell>
          <cell r="AQ1978">
            <v>0.74094909473779635</v>
          </cell>
          <cell r="AR1978">
            <v>0.72424706451022169</v>
          </cell>
          <cell r="AS1978">
            <v>0.70588401005310875</v>
          </cell>
          <cell r="AT1978">
            <v>0.69069375644212594</v>
          </cell>
          <cell r="AU1978">
            <v>0.67646148357601166</v>
          </cell>
          <cell r="AV1978">
            <v>0.66668358944077699</v>
          </cell>
          <cell r="AW1978">
            <v>0.65831742844226426</v>
          </cell>
          <cell r="AX1978">
            <v>0.65212220415767541</v>
          </cell>
          <cell r="AY1978">
            <v>0.64848988004253449</v>
          </cell>
          <cell r="AZ1978">
            <v>0.64864221062162186</v>
          </cell>
          <cell r="BA1978">
            <v>0.65115637511476299</v>
          </cell>
          <cell r="BB1978">
            <v>0.64940392127707658</v>
          </cell>
          <cell r="BC1978">
            <v>0.64636608007731644</v>
          </cell>
          <cell r="BD1978">
            <v>0.64386883891708679</v>
          </cell>
          <cell r="BE1978">
            <v>0.66496761896807055</v>
          </cell>
          <cell r="BF1978">
            <v>0.67172359326189812</v>
          </cell>
          <cell r="BG1978">
            <v>0.68066337746795402</v>
          </cell>
          <cell r="BH1978">
            <v>0.68490756736427294</v>
          </cell>
          <cell r="BI1978">
            <v>0.68777861513716954</v>
          </cell>
          <cell r="BJ1978">
            <v>0.69041103259868719</v>
          </cell>
          <cell r="BK1978">
            <v>0.69416853525587252</v>
          </cell>
          <cell r="BL1978">
            <v>0.69500248458467306</v>
          </cell>
          <cell r="BM1978">
            <v>0.69713016558589058</v>
          </cell>
          <cell r="BN1978" t="e">
            <v>#REF!</v>
          </cell>
          <cell r="BO1978" t="e">
            <v>#REF!</v>
          </cell>
          <cell r="BP1978" t="e">
            <v>#REF!</v>
          </cell>
          <cell r="BQ1978" t="e">
            <v>#REF!</v>
          </cell>
          <cell r="BR1978" t="e">
            <v>#REF!</v>
          </cell>
          <cell r="BS1978" t="e">
            <v>#REF!</v>
          </cell>
          <cell r="BT1978" t="e">
            <v>#REF!</v>
          </cell>
          <cell r="BU1978" t="e">
            <v>#REF!</v>
          </cell>
          <cell r="BV1978" t="e">
            <v>#REF!</v>
          </cell>
          <cell r="BW1978" t="e">
            <v>#REF!</v>
          </cell>
        </row>
        <row r="1979">
          <cell r="C1979" t="str">
            <v>TEXTPROD__TOTAL_TOT_DEM</v>
          </cell>
          <cell r="E1979">
            <v>319.0728274375515</v>
          </cell>
          <cell r="F1979">
            <v>313.9140105024253</v>
          </cell>
          <cell r="G1979">
            <v>295.87005619164188</v>
          </cell>
          <cell r="H1979">
            <v>351.8392516170411</v>
          </cell>
          <cell r="I1979">
            <v>330.21984033814329</v>
          </cell>
          <cell r="J1979">
            <v>312.5528764956959</v>
          </cell>
          <cell r="K1979">
            <v>298.85820169329571</v>
          </cell>
          <cell r="L1979">
            <v>296.21133177350401</v>
          </cell>
          <cell r="M1979">
            <v>305.70137235774052</v>
          </cell>
          <cell r="N1979">
            <v>308.11276835910684</v>
          </cell>
          <cell r="O1979">
            <v>342.33662828423599</v>
          </cell>
          <cell r="P1979">
            <v>327.44739398807695</v>
          </cell>
          <cell r="Q1979">
            <v>319.00719144630182</v>
          </cell>
          <cell r="R1979">
            <v>317.64876056350852</v>
          </cell>
          <cell r="S1979">
            <v>294.48989434415523</v>
          </cell>
          <cell r="T1979">
            <v>301.88401600297038</v>
          </cell>
          <cell r="U1979">
            <v>297.56937277563435</v>
          </cell>
          <cell r="V1979">
            <v>283.56522289143879</v>
          </cell>
          <cell r="W1979">
            <v>263.50123489047888</v>
          </cell>
          <cell r="X1979">
            <v>228.05972271112108</v>
          </cell>
          <cell r="Y1979">
            <v>232.33039665521187</v>
          </cell>
          <cell r="Z1979">
            <v>234.72787914649501</v>
          </cell>
          <cell r="AA1979">
            <v>224.74433036371832</v>
          </cell>
          <cell r="AB1979">
            <v>225.44976860911004</v>
          </cell>
          <cell r="AC1979">
            <v>217.42508567326709</v>
          </cell>
          <cell r="AD1979">
            <v>178.72425826502297</v>
          </cell>
          <cell r="AE1979">
            <v>181.20689427260152</v>
          </cell>
          <cell r="AF1979">
            <v>184.09616429269548</v>
          </cell>
          <cell r="AG1979">
            <v>183.25083684892724</v>
          </cell>
          <cell r="AH1979">
            <v>194.28415957216453</v>
          </cell>
          <cell r="AI1979">
            <v>196.48074894972945</v>
          </cell>
          <cell r="AJ1979">
            <v>199.1165712451895</v>
          </cell>
          <cell r="AK1979">
            <v>199.22885380368905</v>
          </cell>
          <cell r="AL1979">
            <v>198.7208798019814</v>
          </cell>
          <cell r="AM1979">
            <v>197.75484831854112</v>
          </cell>
          <cell r="AN1979">
            <v>196.70189315267359</v>
          </cell>
          <cell r="AO1979">
            <v>195.2678552264247</v>
          </cell>
          <cell r="AP1979">
            <v>193.23007940192412</v>
          </cell>
          <cell r="AQ1979">
            <v>192.39263105441833</v>
          </cell>
          <cell r="AR1979">
            <v>191.44600838813702</v>
          </cell>
          <cell r="AS1979">
            <v>190.21009625808324</v>
          </cell>
          <cell r="AT1979">
            <v>189.30418534893241</v>
          </cell>
          <cell r="AU1979">
            <v>188.26514217233282</v>
          </cell>
          <cell r="AV1979">
            <v>187.30863698886921</v>
          </cell>
          <cell r="AW1979">
            <v>186.24730136749838</v>
          </cell>
          <cell r="AX1979">
            <v>185.24188243669582</v>
          </cell>
          <cell r="AY1979">
            <v>184.40303938055303</v>
          </cell>
          <cell r="AZ1979">
            <v>183.68567152329942</v>
          </cell>
          <cell r="BA1979">
            <v>182.8645926479856</v>
          </cell>
          <cell r="BB1979">
            <v>181.83066366791419</v>
          </cell>
          <cell r="BC1979">
            <v>181.09782455041625</v>
          </cell>
          <cell r="BD1979">
            <v>180.20665379708416</v>
          </cell>
          <cell r="BE1979">
            <v>185.81289710878409</v>
          </cell>
          <cell r="BF1979">
            <v>187.6994188840282</v>
          </cell>
          <cell r="BG1979">
            <v>189.57651067846473</v>
          </cell>
          <cell r="BH1979">
            <v>190.63132376242248</v>
          </cell>
          <cell r="BI1979">
            <v>191.20766604257776</v>
          </cell>
          <cell r="BJ1979">
            <v>191.414591784164</v>
          </cell>
          <cell r="BK1979">
            <v>191.67478723666886</v>
          </cell>
          <cell r="BL1979">
            <v>191.36553753906747</v>
          </cell>
          <cell r="BM1979">
            <v>191.28557258636633</v>
          </cell>
          <cell r="BN1979" t="e">
            <v>#REF!</v>
          </cell>
          <cell r="BO1979" t="e">
            <v>#REF!</v>
          </cell>
          <cell r="BP1979" t="e">
            <v>#REF!</v>
          </cell>
          <cell r="BQ1979" t="e">
            <v>#REF!</v>
          </cell>
          <cell r="BR1979" t="e">
            <v>#REF!</v>
          </cell>
          <cell r="BS1979" t="e">
            <v>#REF!</v>
          </cell>
          <cell r="BT1979" t="e">
            <v>#REF!</v>
          </cell>
          <cell r="BU1979" t="e">
            <v>#REF!</v>
          </cell>
          <cell r="BV1979" t="e">
            <v>#REF!</v>
          </cell>
          <cell r="BW1979" t="e">
            <v>#REF!</v>
          </cell>
        </row>
        <row r="1980">
          <cell r="C1980" t="str">
            <v>TEXTPROD__TOTAL_TOT_DEM_IND</v>
          </cell>
          <cell r="E1980">
            <v>100.02057508200744</v>
          </cell>
          <cell r="F1980">
            <v>98.403427546324181</v>
          </cell>
          <cell r="G1980">
            <v>92.74714305036143</v>
          </cell>
          <cell r="H1980">
            <v>110.29194985288157</v>
          </cell>
          <cell r="I1980">
            <v>103.51485771872603</v>
          </cell>
          <cell r="J1980">
            <v>97.976749388832403</v>
          </cell>
          <cell r="K1980">
            <v>93.683844661414867</v>
          </cell>
          <cell r="L1980">
            <v>92.854123579645062</v>
          </cell>
          <cell r="M1980">
            <v>95.828990867498646</v>
          </cell>
          <cell r="N1980">
            <v>96.584897337955837</v>
          </cell>
          <cell r="O1980">
            <v>107.31313821866024</v>
          </cell>
          <cell r="P1980">
            <v>102.64577187226071</v>
          </cell>
          <cell r="Q1980">
            <v>100</v>
          </cell>
          <cell r="R1980">
            <v>99.574169197680305</v>
          </cell>
          <cell r="S1980">
            <v>92.314500186973518</v>
          </cell>
          <cell r="T1980">
            <v>94.632354410037252</v>
          </cell>
          <cell r="U1980">
            <v>93.279832165076414</v>
          </cell>
          <cell r="V1980">
            <v>88.889915492444644</v>
          </cell>
          <cell r="W1980">
            <v>82.600405870421824</v>
          </cell>
          <cell r="X1980">
            <v>71.490464424063035</v>
          </cell>
          <cell r="Y1980">
            <v>72.8292035053761</v>
          </cell>
          <cell r="Z1980">
            <v>73.580748472250832</v>
          </cell>
          <cell r="AA1980">
            <v>70.45117990750667</v>
          </cell>
          <cell r="AB1980">
            <v>70.672315438086216</v>
          </cell>
          <cell r="AC1980">
            <v>68.156797559175416</v>
          </cell>
          <cell r="AD1980">
            <v>56.025150233990082</v>
          </cell>
          <cell r="AE1980">
            <v>56.803388491354397</v>
          </cell>
          <cell r="AF1980">
            <v>57.709095352379926</v>
          </cell>
          <cell r="AG1980">
            <v>57.444108397090375</v>
          </cell>
          <cell r="AH1980">
            <v>60.902752283209324</v>
          </cell>
          <cell r="AI1980">
            <v>61.591322772045686</v>
          </cell>
          <cell r="AJ1980">
            <v>62.417580726767603</v>
          </cell>
          <cell r="AK1980">
            <v>62.452778227485531</v>
          </cell>
          <cell r="AL1980">
            <v>62.293542318287173</v>
          </cell>
          <cell r="AM1980">
            <v>61.990717959042939</v>
          </cell>
          <cell r="AN1980">
            <v>61.660645410805493</v>
          </cell>
          <cell r="AO1980">
            <v>61.211113875247527</v>
          </cell>
          <cell r="AP1980">
            <v>60.572327076974489</v>
          </cell>
          <cell r="AQ1980">
            <v>60.309810002137091</v>
          </cell>
          <cell r="AR1980">
            <v>60.01306977443577</v>
          </cell>
          <cell r="AS1980">
            <v>59.625645238816233</v>
          </cell>
          <cell r="AT1980">
            <v>59.341667029722053</v>
          </cell>
          <cell r="AU1980">
            <v>59.015955508333207</v>
          </cell>
          <cell r="AV1980">
            <v>58.716117382701299</v>
          </cell>
          <cell r="AW1980">
            <v>58.383417791648498</v>
          </cell>
          <cell r="AX1980">
            <v>58.068246548566421</v>
          </cell>
          <cell r="AY1980">
            <v>57.805292270846323</v>
          </cell>
          <cell r="AZ1980">
            <v>57.580417134332549</v>
          </cell>
          <cell r="BA1980">
            <v>57.323031439799699</v>
          </cell>
          <cell r="BB1980">
            <v>56.998923078673471</v>
          </cell>
          <cell r="BC1980">
            <v>56.769198126651105</v>
          </cell>
          <cell r="BD1980">
            <v>56.48984055189181</v>
          </cell>
          <cell r="BE1980">
            <v>58.247243977903182</v>
          </cell>
          <cell r="BF1980">
            <v>58.838616782601115</v>
          </cell>
          <cell r="BG1980">
            <v>59.427033547102958</v>
          </cell>
          <cell r="BH1980">
            <v>59.757688501674814</v>
          </cell>
          <cell r="BI1980">
            <v>59.938355989934969</v>
          </cell>
          <cell r="BJ1980">
            <v>60.0032215312565</v>
          </cell>
          <cell r="BK1980">
            <v>60.084785665069653</v>
          </cell>
          <cell r="BL1980">
            <v>59.987844371615012</v>
          </cell>
          <cell r="BM1980">
            <v>59.962777553422413</v>
          </cell>
          <cell r="BN1980" t="e">
            <v>#REF!</v>
          </cell>
          <cell r="BO1980" t="e">
            <v>#REF!</v>
          </cell>
          <cell r="BP1980" t="e">
            <v>#REF!</v>
          </cell>
          <cell r="BQ1980" t="e">
            <v>#REF!</v>
          </cell>
          <cell r="BR1980" t="e">
            <v>#REF!</v>
          </cell>
          <cell r="BS1980" t="e">
            <v>#REF!</v>
          </cell>
          <cell r="BT1980" t="e">
            <v>#REF!</v>
          </cell>
          <cell r="BU1980" t="e">
            <v>#REF!</v>
          </cell>
          <cell r="BV1980" t="e">
            <v>#REF!</v>
          </cell>
          <cell r="BW1980" t="e">
            <v>#REF!</v>
          </cell>
        </row>
        <row r="1981">
          <cell r="C1981" t="str">
            <v>TEXTPROD__TOTAL_TOT_DEM_IND_LErr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</row>
        <row r="1982">
          <cell r="C1982" t="str">
            <v>TEXTPROD__Traded_CO2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3.6259999999999999E-3</v>
          </cell>
          <cell r="X1982">
            <v>2.7390000000000001E-3</v>
          </cell>
          <cell r="Y1982">
            <v>3.078E-3</v>
          </cell>
          <cell r="Z1982">
            <v>3.5040000000000002E-3</v>
          </cell>
          <cell r="AA1982">
            <v>3.251E-3</v>
          </cell>
          <cell r="AB1982">
            <v>4.1229999999999999E-3</v>
          </cell>
          <cell r="AC1982">
            <v>4.1419999999999998E-3</v>
          </cell>
          <cell r="AD1982">
            <v>4.0949999999999997E-3</v>
          </cell>
          <cell r="AE1982">
            <v>4.6730000000000001E-3</v>
          </cell>
          <cell r="AF1982">
            <v>3.4550000000000002E-3</v>
          </cell>
          <cell r="AG1982">
            <v>3.5019999999999999E-3</v>
          </cell>
          <cell r="AH1982">
            <v>3.6315950815707316E-3</v>
          </cell>
          <cell r="AI1982">
            <v>3.5916942317411175E-3</v>
          </cell>
          <cell r="AJ1982">
            <v>3.5202686477856008E-3</v>
          </cell>
          <cell r="AK1982">
            <v>3.4212464519091266E-3</v>
          </cell>
          <cell r="AL1982">
            <v>3.3292536729608931E-3</v>
          </cell>
          <cell r="AM1982">
            <v>3.2544310392274766E-3</v>
          </cell>
          <cell r="AN1982">
            <v>3.1665870790993553E-3</v>
          </cell>
          <cell r="AO1982">
            <v>3.0842456806664639E-3</v>
          </cell>
          <cell r="AP1982">
            <v>2.998443315867252E-3</v>
          </cell>
          <cell r="AQ1982">
            <v>2.9311152827268027E-3</v>
          </cell>
          <cell r="AR1982">
            <v>2.8650438394923206E-3</v>
          </cell>
          <cell r="AS1982">
            <v>2.7924015622575594E-3</v>
          </cell>
          <cell r="AT1982">
            <v>2.7323105454470135E-3</v>
          </cell>
          <cell r="AU1982">
            <v>2.6760091978887605E-3</v>
          </cell>
          <cell r="AV1982">
            <v>2.6373288956436877E-3</v>
          </cell>
          <cell r="AW1982">
            <v>2.6042332585281967E-3</v>
          </cell>
          <cell r="AX1982">
            <v>2.5797256146030704E-3</v>
          </cell>
          <cell r="AY1982">
            <v>2.5653565293294401E-3</v>
          </cell>
          <cell r="AZ1982">
            <v>2.5659591327897328E-3</v>
          </cell>
          <cell r="BA1982">
            <v>2.5759048983240614E-3</v>
          </cell>
          <cell r="BB1982">
            <v>2.5689723785836415E-3</v>
          </cell>
          <cell r="BC1982">
            <v>2.5569550040698565E-3</v>
          </cell>
          <cell r="BD1982">
            <v>2.5470761854284843E-3</v>
          </cell>
          <cell r="BE1982">
            <v>2.6305407001887254E-3</v>
          </cell>
          <cell r="BF1982">
            <v>2.657266611108901E-3</v>
          </cell>
          <cell r="BG1982">
            <v>2.6926314402135549E-3</v>
          </cell>
          <cell r="BH1982">
            <v>2.7094210010028793E-3</v>
          </cell>
          <cell r="BI1982">
            <v>2.7207785585791578E-3</v>
          </cell>
          <cell r="BJ1982">
            <v>2.7311921201946176E-3</v>
          </cell>
          <cell r="BK1982">
            <v>2.7460563983772641E-3</v>
          </cell>
          <cell r="BL1982">
            <v>2.7493554126280773E-3</v>
          </cell>
          <cell r="BM1982">
            <v>2.7577722908505185E-3</v>
          </cell>
          <cell r="BN1982" t="e">
            <v>#REF!</v>
          </cell>
          <cell r="BO1982" t="e">
            <v>#REF!</v>
          </cell>
          <cell r="BP1982" t="e">
            <v>#REF!</v>
          </cell>
          <cell r="BQ1982" t="e">
            <v>#REF!</v>
          </cell>
          <cell r="BR1982" t="e">
            <v>#REF!</v>
          </cell>
          <cell r="BS1982" t="e">
            <v>#REF!</v>
          </cell>
          <cell r="BT1982" t="e">
            <v>#REF!</v>
          </cell>
          <cell r="BU1982" t="e">
            <v>#REF!</v>
          </cell>
          <cell r="BV1982" t="e">
            <v>#REF!</v>
          </cell>
          <cell r="BW1982" t="e">
            <v>#REF!</v>
          </cell>
        </row>
        <row r="1983">
          <cell r="C1983" t="str">
            <v>TEXTPROD__TRADED_SHARE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2.8035899155852573E-3</v>
          </cell>
          <cell r="X1983">
            <v>2.5062666052459515E-3</v>
          </cell>
          <cell r="Y1983">
            <v>2.4004107697437995E-3</v>
          </cell>
          <cell r="Z1983">
            <v>2.7017693936640472E-3</v>
          </cell>
          <cell r="AA1983">
            <v>2.6382053688354078E-3</v>
          </cell>
          <cell r="AB1983">
            <v>3.3051846437353646E-3</v>
          </cell>
          <cell r="AC1983">
            <v>3.3474521371413494E-3</v>
          </cell>
          <cell r="AD1983">
            <v>4.4291694126733783E-3</v>
          </cell>
          <cell r="AE1983">
            <v>5.005736904430476E-3</v>
          </cell>
          <cell r="AF1983">
            <v>3.7559879942788963E-3</v>
          </cell>
          <cell r="AG1983">
            <v>3.9558929264419335E-3</v>
          </cell>
          <cell r="AH1983">
            <v>3.9558929264419335E-3</v>
          </cell>
          <cell r="AI1983">
            <v>3.9558929264419335E-3</v>
          </cell>
          <cell r="AJ1983">
            <v>3.9558929264419335E-3</v>
          </cell>
          <cell r="AK1983">
            <v>3.9558929264419335E-3</v>
          </cell>
          <cell r="AL1983">
            <v>3.9558929264419335E-3</v>
          </cell>
          <cell r="AM1983">
            <v>3.9558929264419335E-3</v>
          </cell>
          <cell r="AN1983">
            <v>3.9558929264419335E-3</v>
          </cell>
          <cell r="AO1983">
            <v>3.9558929264419335E-3</v>
          </cell>
          <cell r="AP1983">
            <v>3.9558929264419335E-3</v>
          </cell>
          <cell r="AQ1983">
            <v>3.9558929264419335E-3</v>
          </cell>
          <cell r="AR1983">
            <v>3.9558929264419335E-3</v>
          </cell>
          <cell r="AS1983">
            <v>3.9558929264419335E-3</v>
          </cell>
          <cell r="AT1983">
            <v>3.9558929264419335E-3</v>
          </cell>
          <cell r="AU1983">
            <v>3.9558929264419335E-3</v>
          </cell>
          <cell r="AV1983">
            <v>3.9558929264419335E-3</v>
          </cell>
          <cell r="AW1983">
            <v>3.9558929264419335E-3</v>
          </cell>
          <cell r="AX1983">
            <v>3.9558929264419335E-3</v>
          </cell>
          <cell r="AY1983">
            <v>3.9558929264419335E-3</v>
          </cell>
          <cell r="AZ1983">
            <v>3.9558929264419335E-3</v>
          </cell>
          <cell r="BA1983">
            <v>3.9558929264419335E-3</v>
          </cell>
          <cell r="BB1983">
            <v>3.9558929264419335E-3</v>
          </cell>
          <cell r="BC1983">
            <v>3.9558929264419335E-3</v>
          </cell>
          <cell r="BD1983">
            <v>3.9558929264419335E-3</v>
          </cell>
          <cell r="BE1983">
            <v>3.9558929264419335E-3</v>
          </cell>
          <cell r="BF1983">
            <v>3.9558929264419335E-3</v>
          </cell>
          <cell r="BG1983">
            <v>3.9558929264419335E-3</v>
          </cell>
          <cell r="BH1983">
            <v>3.9558929264419335E-3</v>
          </cell>
          <cell r="BI1983">
            <v>3.9558929264419335E-3</v>
          </cell>
          <cell r="BJ1983">
            <v>3.9558929264419335E-3</v>
          </cell>
          <cell r="BK1983">
            <v>3.9558929264419335E-3</v>
          </cell>
          <cell r="BL1983">
            <v>3.9558929264419335E-3</v>
          </cell>
          <cell r="BM1983">
            <v>3.9558929264419335E-3</v>
          </cell>
          <cell r="BN1983">
            <v>3.9558929264419335E-3</v>
          </cell>
          <cell r="BO1983">
            <v>3.9558929264419335E-3</v>
          </cell>
          <cell r="BP1983">
            <v>3.9558929264419335E-3</v>
          </cell>
          <cell r="BQ1983">
            <v>3.9558929264419335E-3</v>
          </cell>
          <cell r="BR1983">
            <v>3.9558929264419335E-3</v>
          </cell>
          <cell r="BS1983">
            <v>3.9558929264419335E-3</v>
          </cell>
          <cell r="BT1983">
            <v>3.9558929264419335E-3</v>
          </cell>
          <cell r="BU1983">
            <v>3.9558929264419335E-3</v>
          </cell>
          <cell r="BV1983">
            <v>3.9558929264419335E-3</v>
          </cell>
          <cell r="BW1983">
            <v>3.9558929264419335E-3</v>
          </cell>
        </row>
        <row r="1984">
          <cell r="C1984" t="str">
            <v>TOTMANUF__ACCFIRES_CH4</v>
          </cell>
          <cell r="E1984">
            <v>1.6512323999999998E-2</v>
          </cell>
          <cell r="F1984">
            <v>1.4026024999999999E-2</v>
          </cell>
          <cell r="G1984">
            <v>1.3891979E-2</v>
          </cell>
          <cell r="H1984">
            <v>1.2908935E-2</v>
          </cell>
          <cell r="I1984">
            <v>1.2608895E-2</v>
          </cell>
          <cell r="J1984">
            <v>1.5379584999999999E-2</v>
          </cell>
          <cell r="K1984">
            <v>1.3238599E-2</v>
          </cell>
          <cell r="L1984">
            <v>1.1495867999999999E-2</v>
          </cell>
          <cell r="M1984">
            <v>1.0366314E-2</v>
          </cell>
          <cell r="N1984">
            <v>1.1678582999999999E-2</v>
          </cell>
          <cell r="O1984">
            <v>1.0207958E-2</v>
          </cell>
          <cell r="P1984">
            <v>1.1633944E-2</v>
          </cell>
          <cell r="Q1984">
            <v>1.2228419000000001E-2</v>
          </cell>
          <cell r="R1984">
            <v>1.4181736E-2</v>
          </cell>
          <cell r="S1984">
            <v>1.0876586000000002E-2</v>
          </cell>
          <cell r="T1984">
            <v>1.0227389999999999E-2</v>
          </cell>
          <cell r="U1984">
            <v>1.0868605E-2</v>
          </cell>
          <cell r="V1984">
            <v>1.0278616000000001E-2</v>
          </cell>
          <cell r="W1984">
            <v>9.1001200000000015E-3</v>
          </cell>
          <cell r="X1984">
            <v>6.97053E-3</v>
          </cell>
          <cell r="Y1984">
            <v>3.6247330000000006E-3</v>
          </cell>
          <cell r="Z1984">
            <v>3.7448270000000001E-3</v>
          </cell>
          <cell r="AA1984">
            <v>3.561575E-3</v>
          </cell>
          <cell r="AB1984">
            <v>2.8566899999999998E-3</v>
          </cell>
          <cell r="AC1984">
            <v>2.6330049999999999E-3</v>
          </cell>
          <cell r="AD1984">
            <v>2.7405609999999999E-3</v>
          </cell>
          <cell r="AE1984">
            <v>2.7330369999999998E-3</v>
          </cell>
          <cell r="AF1984">
            <v>2.7152539999999998E-3</v>
          </cell>
          <cell r="AG1984">
            <v>2.5563980000000001E-3</v>
          </cell>
          <cell r="AH1984">
            <v>2.8128632950292737E-3</v>
          </cell>
          <cell r="AI1984">
            <v>2.8128632950292737E-3</v>
          </cell>
          <cell r="AJ1984">
            <v>2.8128632950292737E-3</v>
          </cell>
          <cell r="AK1984">
            <v>2.8128632950292737E-3</v>
          </cell>
          <cell r="AL1984">
            <v>2.8128632950292737E-3</v>
          </cell>
          <cell r="AM1984">
            <v>2.8128632950292737E-3</v>
          </cell>
          <cell r="AN1984">
            <v>2.8128632950292737E-3</v>
          </cell>
          <cell r="AO1984">
            <v>2.8128632950292737E-3</v>
          </cell>
          <cell r="AP1984">
            <v>2.8128632950292737E-3</v>
          </cell>
          <cell r="AQ1984">
            <v>2.8128632950292737E-3</v>
          </cell>
          <cell r="AR1984">
            <v>2.8128632950292737E-3</v>
          </cell>
          <cell r="AS1984">
            <v>2.8128632950292737E-3</v>
          </cell>
          <cell r="AT1984">
            <v>2.8128632950292737E-3</v>
          </cell>
          <cell r="AU1984">
            <v>2.8128632950292737E-3</v>
          </cell>
          <cell r="AV1984">
            <v>2.8128632950292737E-3</v>
          </cell>
          <cell r="AW1984">
            <v>2.8128632950292737E-3</v>
          </cell>
          <cell r="AX1984">
            <v>2.8128632950292737E-3</v>
          </cell>
          <cell r="AY1984">
            <v>2.8128632950292737E-3</v>
          </cell>
          <cell r="AZ1984">
            <v>2.8128632950292737E-3</v>
          </cell>
          <cell r="BA1984">
            <v>2.8128632950292737E-3</v>
          </cell>
          <cell r="BB1984">
            <v>2.8128632950292737E-3</v>
          </cell>
          <cell r="BC1984">
            <v>2.8128632950292737E-3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</row>
        <row r="1985">
          <cell r="C1985" t="str">
            <v>TOTMANUF__ACRYLONITRILE_CH4</v>
          </cell>
          <cell r="E1985">
            <v>1.17E-3</v>
          </cell>
          <cell r="F1985">
            <v>1.17E-3</v>
          </cell>
          <cell r="G1985">
            <v>1.17E-3</v>
          </cell>
          <cell r="H1985">
            <v>1.17E-3</v>
          </cell>
          <cell r="I1985">
            <v>1.17E-3</v>
          </cell>
          <cell r="J1985">
            <v>1.17E-3</v>
          </cell>
          <cell r="K1985">
            <v>1.17E-3</v>
          </cell>
          <cell r="L1985">
            <v>1.17E-3</v>
          </cell>
          <cell r="M1985">
            <v>1.25E-4</v>
          </cell>
          <cell r="N1985">
            <v>1.25E-4</v>
          </cell>
          <cell r="O1985">
            <v>1.25E-4</v>
          </cell>
          <cell r="P1985">
            <v>1.25E-4</v>
          </cell>
          <cell r="Q1985">
            <v>1.25E-4</v>
          </cell>
          <cell r="R1985">
            <v>1.25E-4</v>
          </cell>
          <cell r="S1985">
            <v>1.25E-4</v>
          </cell>
          <cell r="T1985">
            <v>1.25E-4</v>
          </cell>
          <cell r="U1985">
            <v>1.25E-4</v>
          </cell>
          <cell r="V1985">
            <v>1.25E-4</v>
          </cell>
          <cell r="W1985">
            <v>1.25E-4</v>
          </cell>
          <cell r="X1985">
            <v>1.25E-4</v>
          </cell>
          <cell r="Y1985">
            <v>1.25E-4</v>
          </cell>
          <cell r="Z1985">
            <v>1.25E-4</v>
          </cell>
          <cell r="AA1985">
            <v>1.25E-4</v>
          </cell>
          <cell r="AB1985">
            <v>1.25E-4</v>
          </cell>
          <cell r="AC1985">
            <v>1.25E-4</v>
          </cell>
          <cell r="AD1985">
            <v>1.25E-4</v>
          </cell>
          <cell r="AE1985">
            <v>1.25E-4</v>
          </cell>
          <cell r="AF1985">
            <v>1.25E-4</v>
          </cell>
          <cell r="AG1985">
            <v>1.25E-4</v>
          </cell>
          <cell r="AH1985">
            <v>1.25E-4</v>
          </cell>
          <cell r="AI1985">
            <v>1.25E-4</v>
          </cell>
          <cell r="AJ1985">
            <v>1.25E-4</v>
          </cell>
          <cell r="AK1985">
            <v>1.25E-4</v>
          </cell>
          <cell r="AL1985">
            <v>1.25E-4</v>
          </cell>
          <cell r="AM1985">
            <v>1.25E-4</v>
          </cell>
          <cell r="AN1985">
            <v>1.25E-4</v>
          </cell>
          <cell r="AO1985">
            <v>1.25E-4</v>
          </cell>
          <cell r="AP1985">
            <v>1.25E-4</v>
          </cell>
          <cell r="AQ1985">
            <v>1.25E-4</v>
          </cell>
          <cell r="AR1985">
            <v>1.25E-4</v>
          </cell>
          <cell r="AS1985">
            <v>1.25E-4</v>
          </cell>
          <cell r="AT1985">
            <v>1.25E-4</v>
          </cell>
          <cell r="AU1985">
            <v>1.25E-4</v>
          </cell>
          <cell r="AV1985">
            <v>1.25E-4</v>
          </cell>
          <cell r="AW1985">
            <v>1.25E-4</v>
          </cell>
          <cell r="AX1985">
            <v>1.25E-4</v>
          </cell>
          <cell r="AY1985">
            <v>1.25E-4</v>
          </cell>
          <cell r="AZ1985">
            <v>1.25E-4</v>
          </cell>
          <cell r="BA1985">
            <v>1.25E-4</v>
          </cell>
          <cell r="BB1985">
            <v>1.25E-4</v>
          </cell>
          <cell r="BC1985">
            <v>1.25E-4</v>
          </cell>
          <cell r="BD1985">
            <v>1.25E-4</v>
          </cell>
          <cell r="BE1985">
            <v>1.25E-4</v>
          </cell>
          <cell r="BF1985">
            <v>1.25E-4</v>
          </cell>
          <cell r="BG1985">
            <v>1.25E-4</v>
          </cell>
          <cell r="BH1985">
            <v>1.25E-4</v>
          </cell>
          <cell r="BI1985">
            <v>1.25E-4</v>
          </cell>
          <cell r="BJ1985">
            <v>1.25E-4</v>
          </cell>
          <cell r="BK1985">
            <v>1.25E-4</v>
          </cell>
          <cell r="BL1985">
            <v>1.25E-4</v>
          </cell>
          <cell r="BM1985">
            <v>1.25E-4</v>
          </cell>
          <cell r="BN1985">
            <v>1.25E-4</v>
          </cell>
          <cell r="BO1985">
            <v>1.25E-4</v>
          </cell>
          <cell r="BP1985">
            <v>1.25E-4</v>
          </cell>
          <cell r="BQ1985">
            <v>1.25E-4</v>
          </cell>
          <cell r="BR1985">
            <v>1.25E-4</v>
          </cell>
          <cell r="BS1985">
            <v>1.25E-4</v>
          </cell>
          <cell r="BT1985">
            <v>1.25E-4</v>
          </cell>
          <cell r="BU1985">
            <v>1.25E-4</v>
          </cell>
          <cell r="BV1985">
            <v>1.25E-4</v>
          </cell>
          <cell r="BW1985">
            <v>1.25E-4</v>
          </cell>
        </row>
        <row r="1986">
          <cell r="C1986" t="str">
            <v>TOTMANUF__ADIPICACID_N2O</v>
          </cell>
          <cell r="E1986">
            <v>19.93460868</v>
          </cell>
          <cell r="F1986">
            <v>20.043122400000001</v>
          </cell>
          <cell r="G1986">
            <v>15.462266400000001</v>
          </cell>
          <cell r="H1986">
            <v>11.63988</v>
          </cell>
          <cell r="I1986">
            <v>12.91193114</v>
          </cell>
          <cell r="J1986">
            <v>11.55141691</v>
          </cell>
          <cell r="K1986">
            <v>11.413540660000001</v>
          </cell>
          <cell r="L1986">
            <v>11.735402110000001</v>
          </cell>
          <cell r="M1986">
            <v>11.5483046</v>
          </cell>
          <cell r="N1986">
            <v>0.58077219999999996</v>
          </cell>
          <cell r="O1986">
            <v>1.1293008</v>
          </cell>
          <cell r="P1986">
            <v>1.3646313999999999</v>
          </cell>
          <cell r="Q1986">
            <v>0.62588940000000004</v>
          </cell>
          <cell r="R1986">
            <v>0.55851160000000011</v>
          </cell>
          <cell r="S1986">
            <v>1.0606118</v>
          </cell>
          <cell r="T1986">
            <v>0.89012599999999997</v>
          </cell>
          <cell r="U1986">
            <v>0.5832754</v>
          </cell>
          <cell r="V1986">
            <v>0.95130539999999997</v>
          </cell>
          <cell r="W1986">
            <v>0.91047940000000005</v>
          </cell>
          <cell r="X1986">
            <v>6.8271799999999994E-2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</row>
        <row r="1987">
          <cell r="C1987" t="str">
            <v>TOTMANUF__AEA_COAL_ADDON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</row>
        <row r="1988">
          <cell r="C1988" t="str">
            <v>TOTMANUF__ALUMIN_CO2</v>
          </cell>
          <cell r="E1988">
            <v>0.45031917300000002</v>
          </cell>
          <cell r="F1988">
            <v>0.45604181300000002</v>
          </cell>
          <cell r="G1988">
            <v>0.380044353</v>
          </cell>
          <cell r="H1988">
            <v>0.371145793</v>
          </cell>
          <cell r="I1988">
            <v>0.35901675300000002</v>
          </cell>
          <cell r="J1988">
            <v>0.36915112700000002</v>
          </cell>
          <cell r="K1988">
            <v>0.37232968700000002</v>
          </cell>
          <cell r="L1988">
            <v>0.3840595</v>
          </cell>
          <cell r="M1988">
            <v>0.40057137999999998</v>
          </cell>
          <cell r="N1988">
            <v>0.41750133299999997</v>
          </cell>
          <cell r="O1988">
            <v>0.46985246000000003</v>
          </cell>
          <cell r="P1988">
            <v>0.52479812000000003</v>
          </cell>
          <cell r="Q1988">
            <v>0.53024972000000004</v>
          </cell>
          <cell r="R1988">
            <v>0.52783192000000001</v>
          </cell>
          <cell r="S1988">
            <v>0.55383174000000002</v>
          </cell>
          <cell r="T1988">
            <v>0.56945195999999998</v>
          </cell>
          <cell r="U1988">
            <v>0.55490050000000002</v>
          </cell>
          <cell r="V1988">
            <v>0.56173885199999996</v>
          </cell>
          <cell r="W1988">
            <v>0.50311338000000005</v>
          </cell>
          <cell r="X1988">
            <v>0.3905748</v>
          </cell>
          <cell r="Y1988">
            <v>0.28651784400000002</v>
          </cell>
          <cell r="Z1988">
            <v>0.32950402899999998</v>
          </cell>
          <cell r="AA1988">
            <v>9.1635044999999998E-2</v>
          </cell>
          <cell r="AB1988">
            <v>6.8138159000000004E-2</v>
          </cell>
          <cell r="AC1988">
            <v>6.4446422000000003E-2</v>
          </cell>
          <cell r="AD1988">
            <v>7.3271456999999998E-2</v>
          </cell>
          <cell r="AE1988">
            <v>7.3283792E-2</v>
          </cell>
          <cell r="AF1988">
            <v>7.1619209000000003E-2</v>
          </cell>
          <cell r="AG1988">
            <v>6.8347854999999999E-2</v>
          </cell>
          <cell r="AH1988">
            <v>7.0521923053896568E-2</v>
          </cell>
          <cell r="AI1988">
            <v>7.0227468923184683E-2</v>
          </cell>
          <cell r="AJ1988">
            <v>6.9953969358699714E-2</v>
          </cell>
          <cell r="AK1988">
            <v>6.8560870230236451E-2</v>
          </cell>
          <cell r="AL1988">
            <v>6.7090326006020357E-2</v>
          </cell>
          <cell r="AM1988">
            <v>6.5496183692500237E-2</v>
          </cell>
          <cell r="AN1988">
            <v>6.4074742459471243E-2</v>
          </cell>
          <cell r="AO1988">
            <v>6.2787331109674799E-2</v>
          </cell>
          <cell r="AP1988">
            <v>6.1642090208741153E-2</v>
          </cell>
          <cell r="AQ1988">
            <v>6.0583059635776773E-2</v>
          </cell>
          <cell r="AR1988">
            <v>5.9586275660534475E-2</v>
          </cell>
          <cell r="AS1988">
            <v>5.8622659998553102E-2</v>
          </cell>
          <cell r="AT1988">
            <v>5.768943357952698E-2</v>
          </cell>
          <cell r="AU1988">
            <v>5.6773079459828714E-2</v>
          </cell>
          <cell r="AV1988">
            <v>5.586611050279091E-2</v>
          </cell>
          <cell r="AW1988">
            <v>5.4963144414319764E-2</v>
          </cell>
          <cell r="AX1988">
            <v>5.4067178289806221E-2</v>
          </cell>
          <cell r="AY1988">
            <v>5.3184902117233028E-2</v>
          </cell>
          <cell r="AZ1988">
            <v>5.2326218830689553E-2</v>
          </cell>
          <cell r="BA1988">
            <v>5.1490641759544604E-2</v>
          </cell>
          <cell r="BB1988">
            <v>5.0674015517945578E-2</v>
          </cell>
          <cell r="BC1988">
            <v>4.9869727722611765E-2</v>
          </cell>
          <cell r="BD1988">
            <v>4.9072580558725654E-2</v>
          </cell>
          <cell r="BE1988">
            <v>4.8283621498948145E-2</v>
          </cell>
          <cell r="BF1988">
            <v>4.7504404944844841E-2</v>
          </cell>
          <cell r="BG1988">
            <v>4.6734572644182383E-2</v>
          </cell>
          <cell r="BH1988">
            <v>4.5972125513162834E-2</v>
          </cell>
          <cell r="BI1988">
            <v>4.5216773151077201E-2</v>
          </cell>
          <cell r="BJ1988">
            <v>4.4469120226846036E-2</v>
          </cell>
          <cell r="BK1988">
            <v>4.3728172249023499E-2</v>
          </cell>
          <cell r="BL1988">
            <v>4.2994012832965431E-2</v>
          </cell>
          <cell r="BM1988">
            <v>4.2268400854478444E-2</v>
          </cell>
          <cell r="BN1988">
            <v>4.1554755676206839E-2</v>
          </cell>
          <cell r="BO1988">
            <v>4.0862422486862039E-2</v>
          </cell>
          <cell r="BP1988">
            <v>4.0189599203241666E-2</v>
          </cell>
          <cell r="BQ1988">
            <v>3.9532038076346913E-2</v>
          </cell>
          <cell r="BR1988">
            <v>3.8883738036125201E-2</v>
          </cell>
          <cell r="BS1988">
            <v>3.8239919916059496E-2</v>
          </cell>
          <cell r="BT1988">
            <v>3.7602313601354499E-2</v>
          </cell>
          <cell r="BU1988">
            <v>3.697283504747445E-2</v>
          </cell>
          <cell r="BV1988">
            <v>3.635364832078064E-2</v>
          </cell>
          <cell r="BW1988">
            <v>3.5745061221379652E-2</v>
          </cell>
        </row>
        <row r="1989">
          <cell r="C1989" t="str">
            <v>TOTMANUF__ALUMIN_PFCs</v>
          </cell>
          <cell r="E1989">
            <v>1.5531147370000002</v>
          </cell>
          <cell r="F1989">
            <v>1.2766677070000001</v>
          </cell>
          <cell r="G1989">
            <v>0.57067632199999996</v>
          </cell>
          <cell r="H1989">
            <v>0.44374065699999998</v>
          </cell>
          <cell r="I1989">
            <v>0.40179661900000002</v>
          </cell>
          <cell r="J1989">
            <v>0.333428632</v>
          </cell>
          <cell r="K1989">
            <v>0.32852578300000002</v>
          </cell>
          <cell r="L1989">
            <v>0.25628451800000002</v>
          </cell>
          <cell r="M1989">
            <v>0.24204136500000001</v>
          </cell>
          <cell r="N1989">
            <v>0.21848483499999999</v>
          </cell>
          <cell r="O1989">
            <v>0.30010742099999999</v>
          </cell>
          <cell r="P1989">
            <v>0.253715199</v>
          </cell>
          <cell r="Q1989">
            <v>0.175476143</v>
          </cell>
          <cell r="R1989">
            <v>0.129327577</v>
          </cell>
          <cell r="S1989">
            <v>0.178457371</v>
          </cell>
          <cell r="T1989">
            <v>0.115479689</v>
          </cell>
          <cell r="U1989">
            <v>0.148015855</v>
          </cell>
          <cell r="V1989">
            <v>9.8171214000000007E-2</v>
          </cell>
          <cell r="W1989">
            <v>0.13543891</v>
          </cell>
          <cell r="X1989">
            <v>7.130264E-2</v>
          </cell>
          <cell r="Y1989">
            <v>0.13195411000000001</v>
          </cell>
          <cell r="Z1989">
            <v>0.189303375</v>
          </cell>
          <cell r="AA1989">
            <v>1.6412686000000003E-2</v>
          </cell>
          <cell r="AB1989">
            <v>6.9520410000000008E-3</v>
          </cell>
          <cell r="AC1989">
            <v>4.2593972000000001E-2</v>
          </cell>
          <cell r="AD1989">
            <v>1.1268489E-2</v>
          </cell>
          <cell r="AE1989">
            <v>1.4272785E-2</v>
          </cell>
          <cell r="AF1989">
            <v>1.5066141999999999E-2</v>
          </cell>
          <cell r="AG1989">
            <v>1.0468818E-2</v>
          </cell>
          <cell r="AH1989">
            <v>1.506614126164477E-2</v>
          </cell>
          <cell r="AI1989">
            <v>1.506614126164477E-2</v>
          </cell>
          <cell r="AJ1989">
            <v>1.506614126164477E-2</v>
          </cell>
          <cell r="AK1989">
            <v>1.506614126164477E-2</v>
          </cell>
          <cell r="AL1989">
            <v>1.506614126164477E-2</v>
          </cell>
          <cell r="AM1989">
            <v>1.506614126164477E-2</v>
          </cell>
          <cell r="AN1989">
            <v>1.506614126164477E-2</v>
          </cell>
          <cell r="AO1989">
            <v>1.506614126164477E-2</v>
          </cell>
          <cell r="AP1989">
            <v>1.506614126164477E-2</v>
          </cell>
          <cell r="AQ1989">
            <v>1.506614126164477E-2</v>
          </cell>
          <cell r="AR1989">
            <v>1.506614126164477E-2</v>
          </cell>
          <cell r="AS1989">
            <v>1.506614126164477E-2</v>
          </cell>
          <cell r="AT1989">
            <v>1.506614126164477E-2</v>
          </cell>
          <cell r="AU1989">
            <v>1.506614126164477E-2</v>
          </cell>
          <cell r="AV1989">
            <v>1.506614126164477E-2</v>
          </cell>
          <cell r="AW1989">
            <v>1.506614126164477E-2</v>
          </cell>
          <cell r="AX1989">
            <v>1.506614126164477E-2</v>
          </cell>
          <cell r="AY1989">
            <v>1.506614126164477E-2</v>
          </cell>
          <cell r="AZ1989">
            <v>1.506614126164477E-2</v>
          </cell>
          <cell r="BA1989">
            <v>1.506614126164477E-2</v>
          </cell>
          <cell r="BB1989">
            <v>1.506614126164477E-2</v>
          </cell>
          <cell r="BC1989">
            <v>1.506614126164477E-2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</row>
        <row r="1990">
          <cell r="C1990" t="str">
            <v>TOTMANUF__ANAESTHETIC_N2O</v>
          </cell>
          <cell r="E1990">
            <v>0.51967436</v>
          </cell>
          <cell r="F1990">
            <v>0.52150110699999996</v>
          </cell>
          <cell r="G1990">
            <v>0.52282486399999994</v>
          </cell>
          <cell r="H1990">
            <v>0.52399972100000003</v>
          </cell>
          <cell r="I1990">
            <v>0.52534526800000003</v>
          </cell>
          <cell r="J1990">
            <v>0.52682246399999999</v>
          </cell>
          <cell r="K1990">
            <v>0.52808992899999996</v>
          </cell>
          <cell r="L1990">
            <v>0.529450003</v>
          </cell>
          <cell r="M1990">
            <v>0.53090904100000003</v>
          </cell>
          <cell r="N1990">
            <v>0.53281114600000001</v>
          </cell>
          <cell r="O1990">
            <v>0.534642434</v>
          </cell>
          <cell r="P1990">
            <v>0.536702664</v>
          </cell>
          <cell r="Q1990">
            <v>0.53899664000000003</v>
          </cell>
          <cell r="R1990">
            <v>0.54145698399999997</v>
          </cell>
          <cell r="S1990">
            <v>0.54430516699999998</v>
          </cell>
          <cell r="T1990">
            <v>0.54850806799999996</v>
          </cell>
          <cell r="U1990">
            <v>0.55226407700000002</v>
          </cell>
          <cell r="V1990">
            <v>0.55673205599999998</v>
          </cell>
          <cell r="W1990">
            <v>0.561314333</v>
          </cell>
          <cell r="X1990">
            <v>0.56527937399999995</v>
          </cell>
          <cell r="Y1990">
            <v>0.56980965500000003</v>
          </cell>
          <cell r="Z1990">
            <v>0.57458252400000009</v>
          </cell>
          <cell r="AA1990">
            <v>0.57839477000000006</v>
          </cell>
          <cell r="AB1990">
            <v>0.582032141</v>
          </cell>
          <cell r="AC1990">
            <v>0.58649094999999996</v>
          </cell>
          <cell r="AD1990">
            <v>0.591151172</v>
          </cell>
          <cell r="AE1990">
            <v>0.59603599799999996</v>
          </cell>
          <cell r="AF1990">
            <v>0.59959665799999995</v>
          </cell>
          <cell r="AG1990">
            <v>0.60318588200000001</v>
          </cell>
          <cell r="AH1990">
            <v>0.60710649580872778</v>
          </cell>
          <cell r="AI1990">
            <v>0.61062123051545414</v>
          </cell>
          <cell r="AJ1990">
            <v>0.61390620554619524</v>
          </cell>
          <cell r="AK1990">
            <v>0.61703883064557485</v>
          </cell>
          <cell r="AL1990">
            <v>0.62001884251514183</v>
          </cell>
          <cell r="AM1990">
            <v>0.6229463399625994</v>
          </cell>
          <cell r="AN1990">
            <v>0.6258106820988204</v>
          </cell>
          <cell r="AO1990">
            <v>0.62860216319814188</v>
          </cell>
          <cell r="AP1990">
            <v>0.63131156781477493</v>
          </cell>
          <cell r="AQ1990">
            <v>0.63393258586515044</v>
          </cell>
          <cell r="AR1990">
            <v>0.63646380098518651</v>
          </cell>
          <cell r="AS1990">
            <v>0.63890686559964505</v>
          </cell>
          <cell r="AT1990">
            <v>0.64126476678405775</v>
          </cell>
          <cell r="AU1990">
            <v>0.64354242549568297</v>
          </cell>
          <cell r="AV1990">
            <v>0.64574690539641566</v>
          </cell>
          <cell r="AW1990">
            <v>0.64788682270108711</v>
          </cell>
          <cell r="AX1990">
            <v>0.64997248236631777</v>
          </cell>
          <cell r="AY1990">
            <v>0.65201470686637364</v>
          </cell>
          <cell r="AZ1990">
            <v>0.65402345614611179</v>
          </cell>
          <cell r="BA1990">
            <v>0.65601086009279674</v>
          </cell>
          <cell r="BB1990">
            <v>0.65798500832435747</v>
          </cell>
          <cell r="BC1990">
            <v>0.65995533418874874</v>
          </cell>
          <cell r="BD1990">
            <v>0.66191910482963312</v>
          </cell>
          <cell r="BE1990">
            <v>0.66386498933435645</v>
          </cell>
          <cell r="BF1990">
            <v>0.66579064525462972</v>
          </cell>
          <cell r="BG1990">
            <v>0.66769087017622941</v>
          </cell>
          <cell r="BH1990">
            <v>0.66955975350289099</v>
          </cell>
          <cell r="BI1990">
            <v>0.67139141187612095</v>
          </cell>
          <cell r="BJ1990">
            <v>0.67317973495600247</v>
          </cell>
          <cell r="BK1990">
            <v>0.67491865779890325</v>
          </cell>
          <cell r="BL1990">
            <v>0.67660367709338365</v>
          </cell>
          <cell r="BM1990">
            <v>0.67823234144007127</v>
          </cell>
          <cell r="BN1990">
            <v>0.6798029439386627</v>
          </cell>
          <cell r="BO1990">
            <v>0.68131565709503938</v>
          </cell>
          <cell r="BP1990">
            <v>0.68277225136430375</v>
          </cell>
          <cell r="BQ1990">
            <v>0.68417641292477127</v>
          </cell>
          <cell r="BR1990">
            <v>0.68553318076404046</v>
          </cell>
          <cell r="BS1990">
            <v>0.68684872877682679</v>
          </cell>
          <cell r="BT1990">
            <v>0.68813079249003883</v>
          </cell>
          <cell r="BU1990">
            <v>0.68938750691788941</v>
          </cell>
          <cell r="BV1990">
            <v>0.69062677101391179</v>
          </cell>
          <cell r="BW1990">
            <v>0.69185749152915887</v>
          </cell>
        </row>
        <row r="1991">
          <cell r="C1991" t="str">
            <v>TOTMANUF__AWACS_SF6</v>
          </cell>
          <cell r="E1991">
            <v>0.118104</v>
          </cell>
          <cell r="F1991">
            <v>0.118104</v>
          </cell>
          <cell r="G1991">
            <v>0.118104</v>
          </cell>
          <cell r="H1991">
            <v>0.118104</v>
          </cell>
          <cell r="I1991">
            <v>0.118104</v>
          </cell>
          <cell r="J1991">
            <v>0.118104</v>
          </cell>
          <cell r="K1991">
            <v>0.118104</v>
          </cell>
          <cell r="L1991">
            <v>0.118104</v>
          </cell>
          <cell r="M1991">
            <v>0.118104</v>
          </cell>
          <cell r="N1991">
            <v>0.118104</v>
          </cell>
          <cell r="O1991">
            <v>0.118104</v>
          </cell>
          <cell r="P1991">
            <v>0.118104</v>
          </cell>
          <cell r="Q1991">
            <v>0.118104</v>
          </cell>
          <cell r="R1991">
            <v>0.118104</v>
          </cell>
          <cell r="S1991">
            <v>0.118104</v>
          </cell>
          <cell r="T1991">
            <v>0.118104</v>
          </cell>
          <cell r="U1991">
            <v>0.118104</v>
          </cell>
          <cell r="V1991">
            <v>0.118104</v>
          </cell>
          <cell r="W1991">
            <v>0.118104</v>
          </cell>
          <cell r="X1991">
            <v>0.118104</v>
          </cell>
          <cell r="Y1991">
            <v>0.118104</v>
          </cell>
          <cell r="Z1991">
            <v>0.118104</v>
          </cell>
          <cell r="AA1991">
            <v>0.118104</v>
          </cell>
          <cell r="AB1991">
            <v>0.118104</v>
          </cell>
          <cell r="AC1991">
            <v>0.118104</v>
          </cell>
          <cell r="AD1991">
            <v>0.118104</v>
          </cell>
          <cell r="AE1991">
            <v>0.118104</v>
          </cell>
          <cell r="AF1991">
            <v>0.118104</v>
          </cell>
          <cell r="AG1991">
            <v>0.118104</v>
          </cell>
          <cell r="AH1991">
            <v>0.118104</v>
          </cell>
          <cell r="AI1991">
            <v>0.118104</v>
          </cell>
          <cell r="AJ1991">
            <v>0.118104</v>
          </cell>
          <cell r="AK1991">
            <v>0.118104</v>
          </cell>
          <cell r="AL1991">
            <v>0.118104</v>
          </cell>
          <cell r="AM1991">
            <v>0.118104</v>
          </cell>
          <cell r="AN1991">
            <v>0.118104</v>
          </cell>
          <cell r="AO1991">
            <v>0.118104</v>
          </cell>
          <cell r="AP1991">
            <v>0.118104</v>
          </cell>
          <cell r="AQ1991">
            <v>0.118104</v>
          </cell>
          <cell r="AR1991">
            <v>0.118104</v>
          </cell>
          <cell r="AS1991">
            <v>0.118104</v>
          </cell>
          <cell r="AT1991">
            <v>0.118104</v>
          </cell>
          <cell r="AU1991">
            <v>0.118104</v>
          </cell>
          <cell r="AV1991">
            <v>0.118104</v>
          </cell>
          <cell r="AW1991">
            <v>0.118104</v>
          </cell>
          <cell r="AX1991">
            <v>0.118104</v>
          </cell>
          <cell r="AY1991">
            <v>0.118104</v>
          </cell>
          <cell r="AZ1991">
            <v>0.118104</v>
          </cell>
          <cell r="BA1991">
            <v>0.118104</v>
          </cell>
          <cell r="BB1991">
            <v>0.118104</v>
          </cell>
          <cell r="BC1991">
            <v>0.118104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</row>
        <row r="1992">
          <cell r="C1992" t="str">
            <v>TOTMANUF__BOIL_CH4</v>
          </cell>
          <cell r="E1992">
            <v>1.392407E-3</v>
          </cell>
          <cell r="F1992">
            <v>1.5995530000000001E-3</v>
          </cell>
          <cell r="G1992">
            <v>1.6045269999999999E-3</v>
          </cell>
          <cell r="H1992">
            <v>1.699395E-3</v>
          </cell>
          <cell r="I1992">
            <v>1.7258740000000001E-3</v>
          </cell>
          <cell r="J1992">
            <v>1.9713339999999999E-3</v>
          </cell>
          <cell r="K1992">
            <v>2.3029440000000003E-3</v>
          </cell>
          <cell r="L1992">
            <v>2.3989020000000001E-3</v>
          </cell>
          <cell r="M1992">
            <v>2.594397E-3</v>
          </cell>
          <cell r="N1992">
            <v>3.8393170000000001E-3</v>
          </cell>
          <cell r="O1992">
            <v>4.1434260000000004E-3</v>
          </cell>
          <cell r="P1992">
            <v>4.9919669999999999E-3</v>
          </cell>
          <cell r="Q1992">
            <v>4.071585E-3</v>
          </cell>
          <cell r="R1992">
            <v>4.0576580000000004E-3</v>
          </cell>
          <cell r="S1992">
            <v>4.6816039999999998E-3</v>
          </cell>
          <cell r="T1992">
            <v>4.7422250000000001E-3</v>
          </cell>
          <cell r="U1992">
            <v>4.9123130000000006E-3</v>
          </cell>
          <cell r="V1992">
            <v>4.5638329999999998E-3</v>
          </cell>
          <cell r="W1992">
            <v>4.5932589999999997E-3</v>
          </cell>
          <cell r="X1992">
            <v>4.653791E-3</v>
          </cell>
          <cell r="Y1992">
            <v>4.7385209999999999E-3</v>
          </cell>
          <cell r="Z1992">
            <v>4.1791229999999999E-3</v>
          </cell>
          <cell r="AA1992">
            <v>4.2356260000000001E-3</v>
          </cell>
          <cell r="AB1992">
            <v>4.3988559999999996E-3</v>
          </cell>
          <cell r="AC1992">
            <v>4.058850000000001E-3</v>
          </cell>
          <cell r="AD1992">
            <v>4.0232260000000004E-3</v>
          </cell>
          <cell r="AE1992">
            <v>4.4468260000000001E-3</v>
          </cell>
          <cell r="AF1992">
            <v>4.5644830000000003E-3</v>
          </cell>
          <cell r="AG1992">
            <v>4.0882790000000002E-3</v>
          </cell>
          <cell r="AH1992">
            <v>2.1755122391156532E-3</v>
          </cell>
          <cell r="AI1992">
            <v>1.8206377994433283E-3</v>
          </cell>
          <cell r="AJ1992">
            <v>1.6440317941682605E-3</v>
          </cell>
          <cell r="AK1992">
            <v>1.5449586927869963E-3</v>
          </cell>
          <cell r="AL1992">
            <v>1.4769501596657558E-3</v>
          </cell>
          <cell r="AM1992">
            <v>1.4286634268254881E-3</v>
          </cell>
          <cell r="AN1992">
            <v>1.3916677157575748E-3</v>
          </cell>
          <cell r="AO1992">
            <v>1.3603823388601177E-3</v>
          </cell>
          <cell r="AP1992">
            <v>1.3326678976806341E-3</v>
          </cell>
          <cell r="AQ1992">
            <v>1.3158627537008482E-3</v>
          </cell>
          <cell r="AR1992">
            <v>1.3003240265508254E-3</v>
          </cell>
          <cell r="AS1992">
            <v>1.2836549210838131E-3</v>
          </cell>
          <cell r="AT1992">
            <v>1.2687961130114535E-3</v>
          </cell>
          <cell r="AU1992">
            <v>1.2570704947840209E-3</v>
          </cell>
          <cell r="AV1992">
            <v>1.2526472735880237E-3</v>
          </cell>
          <cell r="AW1992">
            <v>1.2525550335708889E-3</v>
          </cell>
          <cell r="AX1992">
            <v>1.2631718510090792E-3</v>
          </cell>
          <cell r="AY1992">
            <v>1.2720019094820646E-3</v>
          </cell>
          <cell r="AZ1992">
            <v>1.2935625066673351E-3</v>
          </cell>
          <cell r="BA1992">
            <v>1.3028831379797645E-3</v>
          </cell>
          <cell r="BB1992">
            <v>1.2961008499046136E-3</v>
          </cell>
          <cell r="BC1992">
            <v>1.2925555373989722E-3</v>
          </cell>
          <cell r="BD1992">
            <v>1.3054670259188361E-3</v>
          </cell>
          <cell r="BE1992">
            <v>1.3260900455142573E-3</v>
          </cell>
          <cell r="BF1992">
            <v>1.3237038356400642E-3</v>
          </cell>
          <cell r="BG1992">
            <v>1.3179834387048292E-3</v>
          </cell>
          <cell r="BH1992">
            <v>1.3078582440659166E-3</v>
          </cell>
          <cell r="BI1992">
            <v>1.2951131061309531E-3</v>
          </cell>
          <cell r="BJ1992">
            <v>1.2808874998970691E-3</v>
          </cell>
          <cell r="BK1992">
            <v>1.267659898249426E-3</v>
          </cell>
          <cell r="BL1992">
            <v>1.2517648569077748E-3</v>
          </cell>
          <cell r="BM1992">
            <v>1.2375913825383193E-3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</row>
        <row r="1993">
          <cell r="C1993" t="str">
            <v>TOTMANUF__BOIL_CO2</v>
          </cell>
          <cell r="E1993">
            <v>1.3325683820000001</v>
          </cell>
          <cell r="F1993">
            <v>1.5303817120000001</v>
          </cell>
          <cell r="G1993">
            <v>1.535140159</v>
          </cell>
          <cell r="H1993">
            <v>1.6259058019999999</v>
          </cell>
          <cell r="I1993">
            <v>1.6512403200000001</v>
          </cell>
          <cell r="J1993">
            <v>1.886085311</v>
          </cell>
          <cell r="K1993">
            <v>2.2035410450000001</v>
          </cell>
          <cell r="L1993">
            <v>2.295357256</v>
          </cell>
          <cell r="M1993">
            <v>2.482414237</v>
          </cell>
          <cell r="N1993">
            <v>3.6735990639999998</v>
          </cell>
          <cell r="O1993">
            <v>3.9645810639999999</v>
          </cell>
          <cell r="P1993">
            <v>4.7764959439999997</v>
          </cell>
          <cell r="Q1993">
            <v>3.895840867</v>
          </cell>
          <cell r="R1993">
            <v>3.8825158790000001</v>
          </cell>
          <cell r="S1993">
            <v>4.4790371779999996</v>
          </cell>
          <cell r="T1993">
            <v>4.5361515280000004</v>
          </cell>
          <cell r="U1993">
            <v>4.7025249430000002</v>
          </cell>
          <cell r="V1993">
            <v>4.3706492790000002</v>
          </cell>
          <cell r="W1993">
            <v>4.398829535</v>
          </cell>
          <cell r="X1993">
            <v>4.4563058450000002</v>
          </cell>
          <cell r="Y1993">
            <v>4.5374409790000003</v>
          </cell>
          <cell r="Z1993">
            <v>3.9997551109999998</v>
          </cell>
          <cell r="AA1993">
            <v>4.0538343709999998</v>
          </cell>
          <cell r="AB1993">
            <v>4.207750807</v>
          </cell>
          <cell r="AC1993">
            <v>3.8837947069999998</v>
          </cell>
          <cell r="AD1993">
            <v>3.8485604210000002</v>
          </cell>
          <cell r="AE1993">
            <v>4.2550173280000001</v>
          </cell>
          <cell r="AF1993">
            <v>4.3692331800000002</v>
          </cell>
          <cell r="AG1993">
            <v>3.9119425859999999</v>
          </cell>
          <cell r="AH1993">
            <v>6.1742458730317779E-2</v>
          </cell>
          <cell r="AI1993">
            <v>5.1670890273033475E-2</v>
          </cell>
          <cell r="AJ1993">
            <v>4.6658696456714298E-2</v>
          </cell>
          <cell r="AK1993">
            <v>4.3846937109497823E-2</v>
          </cell>
          <cell r="AL1993">
            <v>4.1916810505726307E-2</v>
          </cell>
          <cell r="AM1993">
            <v>4.0546401479287536E-2</v>
          </cell>
          <cell r="AN1993">
            <v>3.9496439027806259E-2</v>
          </cell>
          <cell r="AO1993">
            <v>3.8608539590964254E-2</v>
          </cell>
          <cell r="AP1993">
            <v>3.7821985642891007E-2</v>
          </cell>
          <cell r="AQ1993">
            <v>3.7345044677001171E-2</v>
          </cell>
          <cell r="AR1993">
            <v>3.6904045448161185E-2</v>
          </cell>
          <cell r="AS1993">
            <v>3.6430965344145465E-2</v>
          </cell>
          <cell r="AT1993">
            <v>3.6009262662958841E-2</v>
          </cell>
          <cell r="AU1993">
            <v>3.5676481956659983E-2</v>
          </cell>
          <cell r="AV1993">
            <v>3.5550948049178986E-2</v>
          </cell>
          <cell r="AW1993">
            <v>3.5548330217227114E-2</v>
          </cell>
          <cell r="AX1993">
            <v>3.5849642432685506E-2</v>
          </cell>
          <cell r="AY1993">
            <v>3.6100245261321495E-2</v>
          </cell>
          <cell r="AZ1993">
            <v>3.6712149096187391E-2</v>
          </cell>
          <cell r="BA1993">
            <v>3.697667470252556E-2</v>
          </cell>
          <cell r="BB1993">
            <v>3.6784188935703427E-2</v>
          </cell>
          <cell r="BC1993">
            <v>3.6683570650441734E-2</v>
          </cell>
          <cell r="BD1993">
            <v>3.7050007130435395E-2</v>
          </cell>
          <cell r="BE1993">
            <v>3.7635301900729327E-2</v>
          </cell>
          <cell r="BF1993">
            <v>3.756757970545492E-2</v>
          </cell>
          <cell r="BG1993">
            <v>3.7405231102976659E-2</v>
          </cell>
          <cell r="BH1993">
            <v>3.7117871463766536E-2</v>
          </cell>
          <cell r="BI1993">
            <v>3.6756156122058514E-2</v>
          </cell>
          <cell r="BJ1993">
            <v>3.6352424122754128E-2</v>
          </cell>
          <cell r="BK1993">
            <v>3.5977016145659645E-2</v>
          </cell>
          <cell r="BL1993">
            <v>3.5525904487261194E-2</v>
          </cell>
          <cell r="BM1993">
            <v>3.5123652024329953E-2</v>
          </cell>
          <cell r="BN1993" t="e">
            <v>#REF!</v>
          </cell>
          <cell r="BO1993" t="e">
            <v>#REF!</v>
          </cell>
          <cell r="BP1993" t="e">
            <v>#REF!</v>
          </cell>
          <cell r="BQ1993" t="e">
            <v>#REF!</v>
          </cell>
          <cell r="BR1993" t="e">
            <v>#REF!</v>
          </cell>
          <cell r="BS1993" t="e">
            <v>#REF!</v>
          </cell>
          <cell r="BT1993" t="e">
            <v>#REF!</v>
          </cell>
          <cell r="BU1993" t="e">
            <v>#REF!</v>
          </cell>
          <cell r="BV1993" t="e">
            <v>#REF!</v>
          </cell>
          <cell r="BW1993" t="e">
            <v>#REF!</v>
          </cell>
        </row>
        <row r="1994">
          <cell r="C1994" t="str">
            <v>TOTMANUF__BOIL_CO2_COEF</v>
          </cell>
          <cell r="E1994">
            <v>7.1932176923199462E-3</v>
          </cell>
          <cell r="F1994">
            <v>7.1932176923199462E-3</v>
          </cell>
          <cell r="G1994">
            <v>7.1932176923199462E-3</v>
          </cell>
          <cell r="H1994">
            <v>7.1932176923199462E-3</v>
          </cell>
          <cell r="I1994">
            <v>7.1932176923199462E-3</v>
          </cell>
          <cell r="J1994">
            <v>7.1932176923199462E-3</v>
          </cell>
          <cell r="K1994">
            <v>7.1932176923199462E-3</v>
          </cell>
          <cell r="L1994">
            <v>7.1932176923199462E-3</v>
          </cell>
          <cell r="M1994">
            <v>7.1932176923199462E-3</v>
          </cell>
          <cell r="N1994">
            <v>7.1932176923199462E-3</v>
          </cell>
          <cell r="O1994">
            <v>7.1932176923199462E-3</v>
          </cell>
          <cell r="P1994">
            <v>7.1932176923199462E-3</v>
          </cell>
          <cell r="Q1994">
            <v>7.1932176923199462E-3</v>
          </cell>
          <cell r="R1994">
            <v>7.1932176923199462E-3</v>
          </cell>
          <cell r="S1994">
            <v>7.1932176923199462E-3</v>
          </cell>
          <cell r="T1994">
            <v>7.1932176923199462E-3</v>
          </cell>
          <cell r="U1994">
            <v>7.1932176923199462E-3</v>
          </cell>
          <cell r="V1994">
            <v>7.1932176923199462E-3</v>
          </cell>
          <cell r="W1994">
            <v>7.1932176923199462E-3</v>
          </cell>
          <cell r="X1994">
            <v>7.1932176923199462E-3</v>
          </cell>
          <cell r="Y1994">
            <v>7.1932176923199462E-3</v>
          </cell>
          <cell r="Z1994">
            <v>7.1932176923199462E-3</v>
          </cell>
          <cell r="AA1994">
            <v>7.1932176923199462E-3</v>
          </cell>
          <cell r="AB1994">
            <v>7.1932176923199462E-3</v>
          </cell>
          <cell r="AC1994">
            <v>7.1932176923199462E-3</v>
          </cell>
          <cell r="AD1994">
            <v>7.1932176923199462E-3</v>
          </cell>
          <cell r="AE1994">
            <v>7.1932176923199462E-3</v>
          </cell>
          <cell r="AF1994">
            <v>7.1932176923199462E-3</v>
          </cell>
          <cell r="AG1994">
            <v>7.1932176923199462E-3</v>
          </cell>
          <cell r="AH1994">
            <v>7.1932176923199462E-3</v>
          </cell>
          <cell r="AI1994">
            <v>7.1932176923199462E-3</v>
          </cell>
          <cell r="AJ1994">
            <v>7.1932176923199462E-3</v>
          </cell>
          <cell r="AK1994">
            <v>7.1932176923199462E-3</v>
          </cell>
          <cell r="AL1994">
            <v>7.1932176923199462E-3</v>
          </cell>
          <cell r="AM1994">
            <v>7.1932176923199462E-3</v>
          </cell>
          <cell r="AN1994">
            <v>7.1932176923199462E-3</v>
          </cell>
          <cell r="AO1994">
            <v>7.1932176923199462E-3</v>
          </cell>
          <cell r="AP1994">
            <v>7.1932176923199462E-3</v>
          </cell>
          <cell r="AQ1994">
            <v>7.1932176923199462E-3</v>
          </cell>
          <cell r="AR1994">
            <v>7.1932176923199462E-3</v>
          </cell>
          <cell r="AS1994">
            <v>7.1932176923199462E-3</v>
          </cell>
          <cell r="AT1994">
            <v>7.1932176923199462E-3</v>
          </cell>
          <cell r="AU1994">
            <v>7.1932176923199462E-3</v>
          </cell>
          <cell r="AV1994">
            <v>7.1932176923199462E-3</v>
          </cell>
          <cell r="AW1994">
            <v>7.1932176923199462E-3</v>
          </cell>
          <cell r="AX1994">
            <v>7.1932176923199462E-3</v>
          </cell>
          <cell r="AY1994">
            <v>7.1932176923199462E-3</v>
          </cell>
          <cell r="AZ1994">
            <v>7.1932176923199462E-3</v>
          </cell>
          <cell r="BA1994">
            <v>7.1932176923199462E-3</v>
          </cell>
          <cell r="BB1994">
            <v>7.1932176923199462E-3</v>
          </cell>
          <cell r="BC1994">
            <v>7.1932176923199462E-3</v>
          </cell>
          <cell r="BD1994">
            <v>7.1932176923199462E-3</v>
          </cell>
          <cell r="BE1994">
            <v>7.1932176923199462E-3</v>
          </cell>
          <cell r="BF1994">
            <v>7.1932176923199462E-3</v>
          </cell>
          <cell r="BG1994">
            <v>7.1932176923199462E-3</v>
          </cell>
          <cell r="BH1994">
            <v>7.1932176923199462E-3</v>
          </cell>
          <cell r="BI1994">
            <v>7.1932176923199462E-3</v>
          </cell>
          <cell r="BJ1994">
            <v>7.1932176923199462E-3</v>
          </cell>
          <cell r="BK1994">
            <v>7.1932176923199462E-3</v>
          </cell>
          <cell r="BL1994">
            <v>7.1932176923199462E-3</v>
          </cell>
          <cell r="BM1994">
            <v>7.1932176923199462E-3</v>
          </cell>
          <cell r="BN1994">
            <v>7.1932176923199462E-3</v>
          </cell>
          <cell r="BO1994">
            <v>7.1932176923199462E-3</v>
          </cell>
          <cell r="BP1994">
            <v>7.1932176923199462E-3</v>
          </cell>
          <cell r="BQ1994">
            <v>7.1932176923199462E-3</v>
          </cell>
          <cell r="BR1994">
            <v>7.1932176923199462E-3</v>
          </cell>
          <cell r="BS1994">
            <v>7.1932176923199462E-3</v>
          </cell>
          <cell r="BT1994">
            <v>7.1932176923199462E-3</v>
          </cell>
          <cell r="BU1994">
            <v>7.1932176923199462E-3</v>
          </cell>
          <cell r="BV1994">
            <v>7.1932176923199462E-3</v>
          </cell>
          <cell r="BW1994">
            <v>7.1932176923199462E-3</v>
          </cell>
        </row>
        <row r="1995">
          <cell r="C1995" t="str">
            <v>TOTMANUF__BOIL_FIN_DEM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209.33948791967632</v>
          </cell>
          <cell r="L1995">
            <v>201.04153531272476</v>
          </cell>
          <cell r="M1995">
            <v>202.59503808559583</v>
          </cell>
          <cell r="N1995">
            <v>291.94376587557576</v>
          </cell>
          <cell r="O1995">
            <v>318.92184448418044</v>
          </cell>
          <cell r="P1995">
            <v>375.73111776789773</v>
          </cell>
          <cell r="Q1995">
            <v>310.25084424436972</v>
          </cell>
          <cell r="R1995">
            <v>309.58120475235808</v>
          </cell>
          <cell r="S1995">
            <v>352.96699763933424</v>
          </cell>
          <cell r="T1995">
            <v>361.53203627656745</v>
          </cell>
          <cell r="U1995">
            <v>373.57608877253665</v>
          </cell>
          <cell r="V1995">
            <v>344.84606089614385</v>
          </cell>
          <cell r="W1995">
            <v>348.02308938033542</v>
          </cell>
          <cell r="X1995">
            <v>351.92489705891552</v>
          </cell>
          <cell r="Y1995">
            <v>358.96302411419168</v>
          </cell>
          <cell r="Z1995">
            <v>316.61620537055995</v>
          </cell>
          <cell r="AA1995">
            <v>321.20753746175751</v>
          </cell>
          <cell r="AB1995">
            <v>333.55767592177864</v>
          </cell>
          <cell r="AC1995">
            <v>307.81336844796391</v>
          </cell>
          <cell r="AD1995">
            <v>311.51592774984505</v>
          </cell>
          <cell r="AE1995">
            <v>22.326668418037229</v>
          </cell>
          <cell r="AF1995">
            <v>26.226997672708002</v>
          </cell>
          <cell r="AG1995">
            <v>8.8716091666837045</v>
          </cell>
          <cell r="AH1995">
            <v>4.7208848326572168</v>
          </cell>
          <cell r="AI1995">
            <v>3.9508035020976493</v>
          </cell>
          <cell r="AJ1995">
            <v>3.5675665813078297</v>
          </cell>
          <cell r="AK1995">
            <v>3.3525768914197847</v>
          </cell>
          <cell r="AL1995">
            <v>3.2049976469868309</v>
          </cell>
          <cell r="AM1995">
            <v>3.1002149201487348</v>
          </cell>
          <cell r="AN1995">
            <v>3.0199338313487578</v>
          </cell>
          <cell r="AO1995">
            <v>2.95204422878821</v>
          </cell>
          <cell r="AP1995">
            <v>2.8919035949377747</v>
          </cell>
          <cell r="AQ1995">
            <v>2.8554362527190786</v>
          </cell>
          <cell r="AR1995">
            <v>2.8217170485691807</v>
          </cell>
          <cell r="AS1995">
            <v>2.7855449113785533</v>
          </cell>
          <cell r="AT1995">
            <v>2.7533011389010045</v>
          </cell>
          <cell r="AU1995">
            <v>2.7278564219060235</v>
          </cell>
          <cell r="AV1995">
            <v>2.7182579845907919</v>
          </cell>
          <cell r="AW1995">
            <v>2.7180578227668191</v>
          </cell>
          <cell r="AX1995">
            <v>2.741096430187119</v>
          </cell>
          <cell r="AY1995">
            <v>2.7602577515380569</v>
          </cell>
          <cell r="AZ1995">
            <v>2.8070444780868122</v>
          </cell>
          <cell r="BA1995">
            <v>2.8272703477475245</v>
          </cell>
          <cell r="BB1995">
            <v>2.8125527100670737</v>
          </cell>
          <cell r="BC1995">
            <v>2.8048593440018403</v>
          </cell>
          <cell r="BD1995">
            <v>2.8328774122179174</v>
          </cell>
          <cell r="BE1995">
            <v>2.8776295853664324</v>
          </cell>
          <cell r="BF1995">
            <v>2.8724514844115996</v>
          </cell>
          <cell r="BG1995">
            <v>2.8600381618649484</v>
          </cell>
          <cell r="BH1995">
            <v>2.838066381178495</v>
          </cell>
          <cell r="BI1995">
            <v>2.8104092955112816</v>
          </cell>
          <cell r="BJ1995">
            <v>2.7795395777972614</v>
          </cell>
          <cell r="BK1995">
            <v>2.7508355407121035</v>
          </cell>
          <cell r="BL1995">
            <v>2.716343130954499</v>
          </cell>
          <cell r="BM1995">
            <v>2.6855865399439982</v>
          </cell>
          <cell r="BN1995" t="e">
            <v>#REF!</v>
          </cell>
          <cell r="BO1995" t="e">
            <v>#REF!</v>
          </cell>
          <cell r="BP1995" t="e">
            <v>#REF!</v>
          </cell>
          <cell r="BQ1995" t="e">
            <v>#REF!</v>
          </cell>
          <cell r="BR1995" t="e">
            <v>#REF!</v>
          </cell>
          <cell r="BS1995" t="e">
            <v>#REF!</v>
          </cell>
          <cell r="BT1995" t="e">
            <v>#REF!</v>
          </cell>
          <cell r="BU1995" t="e">
            <v>#REF!</v>
          </cell>
          <cell r="BV1995" t="e">
            <v>#REF!</v>
          </cell>
          <cell r="BW1995" t="e">
            <v>#REF!</v>
          </cell>
        </row>
        <row r="1996">
          <cell r="C1996" t="str">
            <v>TOTMANUF__BOIL_FIN_MTH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380.61725076304782</v>
          </cell>
          <cell r="L1996">
            <v>365.5300642049541</v>
          </cell>
          <cell r="M1996">
            <v>368.35461470108328</v>
          </cell>
          <cell r="N1996">
            <v>530.80684704650139</v>
          </cell>
          <cell r="O1996">
            <v>579.8578990621462</v>
          </cell>
          <cell r="P1996">
            <v>683.14748685072311</v>
          </cell>
          <cell r="Q1996">
            <v>564.09244408067218</v>
          </cell>
          <cell r="R1996">
            <v>562.87491773156012</v>
          </cell>
          <cell r="S1996">
            <v>641.75817752606224</v>
          </cell>
          <cell r="T1996">
            <v>657.33097504830437</v>
          </cell>
          <cell r="U1996">
            <v>679.229252313703</v>
          </cell>
          <cell r="V1996">
            <v>626.99283799298883</v>
          </cell>
          <cell r="W1996">
            <v>632.76925341879166</v>
          </cell>
          <cell r="X1996">
            <v>639.86344919802821</v>
          </cell>
          <cell r="Y1996">
            <v>652.66004384398479</v>
          </cell>
          <cell r="Z1996">
            <v>575.66582794647263</v>
          </cell>
          <cell r="AA1996">
            <v>584.01370447592274</v>
          </cell>
          <cell r="AB1996">
            <v>606.46850167596108</v>
          </cell>
          <cell r="AC1996">
            <v>559.66066990538889</v>
          </cell>
          <cell r="AD1996">
            <v>566.39259590880908</v>
          </cell>
          <cell r="AE1996">
            <v>40.593942578249504</v>
          </cell>
          <cell r="AF1996">
            <v>47.685450314014545</v>
          </cell>
          <cell r="AG1996">
            <v>16.130198484879461</v>
          </cell>
          <cell r="AH1996">
            <v>8.5834269684676663</v>
          </cell>
          <cell r="AI1996">
            <v>7.1832790947229981</v>
          </cell>
          <cell r="AJ1996">
            <v>6.4864846932869629</v>
          </cell>
          <cell r="AK1996">
            <v>6.0955943480359718</v>
          </cell>
          <cell r="AL1996">
            <v>5.8272684490669651</v>
          </cell>
          <cell r="AM1996">
            <v>5.6367544002704264</v>
          </cell>
          <cell r="AN1996">
            <v>5.4907887842704683</v>
          </cell>
          <cell r="AO1996">
            <v>5.3673531432512904</v>
          </cell>
          <cell r="AP1996">
            <v>5.2580065362504991</v>
          </cell>
          <cell r="AQ1996">
            <v>5.1917022776710517</v>
          </cell>
          <cell r="AR1996">
            <v>5.1303946337621467</v>
          </cell>
          <cell r="AS1996">
            <v>5.0646271115973693</v>
          </cell>
          <cell r="AT1996">
            <v>5.0060020707290986</v>
          </cell>
          <cell r="AU1996">
            <v>4.9597389489200427</v>
          </cell>
          <cell r="AV1996">
            <v>4.9422872447105304</v>
          </cell>
          <cell r="AW1996">
            <v>4.9419233141214889</v>
          </cell>
          <cell r="AX1996">
            <v>4.9838116912493069</v>
          </cell>
          <cell r="AY1996">
            <v>5.0186504573419208</v>
          </cell>
          <cell r="AZ1996">
            <v>5.1037172328851126</v>
          </cell>
          <cell r="BA1996">
            <v>5.1404915413591352</v>
          </cell>
          <cell r="BB1996">
            <v>5.1137322001219516</v>
          </cell>
          <cell r="BC1996">
            <v>5.0997442618215274</v>
          </cell>
          <cell r="BD1996">
            <v>5.1506862040325769</v>
          </cell>
          <cell r="BE1996">
            <v>5.2320537915753311</v>
          </cell>
          <cell r="BF1996">
            <v>5.222639062566544</v>
          </cell>
          <cell r="BG1996">
            <v>5.2000693852089963</v>
          </cell>
          <cell r="BH1996">
            <v>5.1601206930518089</v>
          </cell>
          <cell r="BI1996">
            <v>5.1098350827477841</v>
          </cell>
          <cell r="BJ1996">
            <v>5.0537083232677471</v>
          </cell>
          <cell r="BK1996">
            <v>5.0015191649310964</v>
          </cell>
          <cell r="BL1996">
            <v>4.9388056926445429</v>
          </cell>
          <cell r="BM1996">
            <v>4.8828846180799967</v>
          </cell>
          <cell r="BN1996" t="e">
            <v>#REF!</v>
          </cell>
          <cell r="BO1996" t="e">
            <v>#REF!</v>
          </cell>
          <cell r="BP1996" t="e">
            <v>#REF!</v>
          </cell>
          <cell r="BQ1996" t="e">
            <v>#REF!</v>
          </cell>
          <cell r="BR1996" t="e">
            <v>#REF!</v>
          </cell>
          <cell r="BS1996" t="e">
            <v>#REF!</v>
          </cell>
          <cell r="BT1996" t="e">
            <v>#REF!</v>
          </cell>
          <cell r="BU1996" t="e">
            <v>#REF!</v>
          </cell>
          <cell r="BV1996" t="e">
            <v>#REF!</v>
          </cell>
          <cell r="BW1996" t="e">
            <v>#REF!</v>
          </cell>
        </row>
        <row r="1997">
          <cell r="C1997" t="str">
            <v>TOTMANUF__BOIL_KTOE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959.14434571940615</v>
          </cell>
          <cell r="L1997">
            <v>921.12507662164739</v>
          </cell>
          <cell r="M1997">
            <v>928.24286130463292</v>
          </cell>
          <cell r="N1997">
            <v>1337.6177380114307</v>
          </cell>
          <cell r="O1997">
            <v>1461.2249552305029</v>
          </cell>
          <cell r="P1997">
            <v>1721.5116970964866</v>
          </cell>
          <cell r="Q1997">
            <v>1421.4964695329684</v>
          </cell>
          <cell r="R1997">
            <v>1418.4283387239363</v>
          </cell>
          <cell r="S1997">
            <v>1617.2118474906313</v>
          </cell>
          <cell r="T1997">
            <v>1656.4548420226643</v>
          </cell>
          <cell r="U1997">
            <v>1711.6378606010278</v>
          </cell>
          <cell r="V1997">
            <v>1580.0036234876916</v>
          </cell>
          <cell r="W1997">
            <v>1594.560021504539</v>
          </cell>
          <cell r="X1997">
            <v>1612.437187490684</v>
          </cell>
          <cell r="Y1997">
            <v>1644.6842319284399</v>
          </cell>
          <cell r="Z1997">
            <v>1450.6610585616284</v>
          </cell>
          <cell r="AA1997">
            <v>1471.6974633907159</v>
          </cell>
          <cell r="AB1997">
            <v>1528.2828959361809</v>
          </cell>
          <cell r="AC1997">
            <v>1410.3285281608773</v>
          </cell>
          <cell r="AD1997">
            <v>1427.2927849018351</v>
          </cell>
          <cell r="AE1997">
            <v>102.29554865505929</v>
          </cell>
          <cell r="AF1997">
            <v>120.16594085023307</v>
          </cell>
          <cell r="AG1997">
            <v>40.647628663934128</v>
          </cell>
          <cell r="AH1997">
            <v>21.629985049801377</v>
          </cell>
          <cell r="AI1997">
            <v>18.101653337087455</v>
          </cell>
          <cell r="AJ1997">
            <v>16.34575181416259</v>
          </cell>
          <cell r="AK1997">
            <v>15.360719570636666</v>
          </cell>
          <cell r="AL1997">
            <v>14.684546148937448</v>
          </cell>
          <cell r="AM1997">
            <v>14.204456315076845</v>
          </cell>
          <cell r="AN1997">
            <v>13.836627229623838</v>
          </cell>
          <cell r="AO1997">
            <v>13.525573022526167</v>
          </cell>
          <cell r="AP1997">
            <v>13.25002276930419</v>
          </cell>
          <cell r="AQ1997">
            <v>13.082937975890069</v>
          </cell>
          <cell r="AR1997">
            <v>12.928444505384675</v>
          </cell>
          <cell r="AS1997">
            <v>12.762712272045643</v>
          </cell>
          <cell r="AT1997">
            <v>12.614978882784797</v>
          </cell>
          <cell r="AU1997">
            <v>12.498397168189552</v>
          </cell>
          <cell r="AV1997">
            <v>12.454419383729798</v>
          </cell>
          <cell r="AW1997">
            <v>12.453502289283833</v>
          </cell>
          <cell r="AX1997">
            <v>12.559059775164894</v>
          </cell>
          <cell r="AY1997">
            <v>12.646852447311471</v>
          </cell>
          <cell r="AZ1997">
            <v>12.861218235008332</v>
          </cell>
          <cell r="BA1997">
            <v>12.953888417376284</v>
          </cell>
          <cell r="BB1997">
            <v>12.886455659687643</v>
          </cell>
          <cell r="BC1997">
            <v>12.851206464065987</v>
          </cell>
          <cell r="BD1997">
            <v>12.979578669302978</v>
          </cell>
          <cell r="BE1997">
            <v>13.184622611373399</v>
          </cell>
          <cell r="BF1997">
            <v>13.160897769482613</v>
          </cell>
          <cell r="BG1997">
            <v>13.104022842298402</v>
          </cell>
          <cell r="BH1997">
            <v>13.003353305842458</v>
          </cell>
          <cell r="BI1997">
            <v>12.876635037825276</v>
          </cell>
          <cell r="BJ1997">
            <v>12.735197244633016</v>
          </cell>
          <cell r="BK1997">
            <v>12.603682091218133</v>
          </cell>
          <cell r="BL1997">
            <v>12.445645974296241</v>
          </cell>
          <cell r="BM1997">
            <v>12.304726501078436</v>
          </cell>
          <cell r="BN1997" t="e">
            <v>#REF!</v>
          </cell>
          <cell r="BO1997" t="e">
            <v>#REF!</v>
          </cell>
          <cell r="BP1997" t="e">
            <v>#REF!</v>
          </cell>
          <cell r="BQ1997" t="e">
            <v>#REF!</v>
          </cell>
          <cell r="BR1997" t="e">
            <v>#REF!</v>
          </cell>
          <cell r="BS1997" t="e">
            <v>#REF!</v>
          </cell>
          <cell r="BT1997" t="e">
            <v>#REF!</v>
          </cell>
          <cell r="BU1997" t="e">
            <v>#REF!</v>
          </cell>
          <cell r="BV1997" t="e">
            <v>#REF!</v>
          </cell>
          <cell r="BW1997" t="e">
            <v>#REF!</v>
          </cell>
        </row>
        <row r="1998">
          <cell r="C1998" t="str">
            <v>TOTMANUF__BOIL_N2O</v>
          </cell>
          <cell r="E1998">
            <v>3.3194990000000001E-3</v>
          </cell>
          <cell r="F1998">
            <v>3.8133339999999998E-3</v>
          </cell>
          <cell r="G1998">
            <v>3.8251909999999999E-3</v>
          </cell>
          <cell r="H1998">
            <v>4.0513570000000002E-3</v>
          </cell>
          <cell r="I1998">
            <v>4.1144839999999998E-3</v>
          </cell>
          <cell r="J1998">
            <v>4.6996599999999996E-3</v>
          </cell>
          <cell r="K1998">
            <v>5.4902190000000002E-3</v>
          </cell>
          <cell r="L1998">
            <v>5.7189830000000004E-3</v>
          </cell>
          <cell r="M1998">
            <v>6.1850430000000003E-3</v>
          </cell>
          <cell r="N1998">
            <v>9.1529320000000025E-3</v>
          </cell>
          <cell r="O1998">
            <v>9.8779269999999999E-3</v>
          </cell>
          <cell r="P1998">
            <v>1.1900848E-2</v>
          </cell>
          <cell r="Q1998">
            <v>9.706658E-3</v>
          </cell>
          <cell r="R1998">
            <v>9.6734580000000011E-3</v>
          </cell>
          <cell r="S1998">
            <v>1.1160944000000001E-2</v>
          </cell>
          <cell r="T1998">
            <v>1.1305463999999999E-2</v>
          </cell>
          <cell r="U1998">
            <v>1.1710955E-2</v>
          </cell>
          <cell r="V1998">
            <v>1.0880178000000001E-2</v>
          </cell>
          <cell r="W1998">
            <v>1.0950329E-2</v>
          </cell>
          <cell r="X1998">
            <v>1.1094636999999999E-2</v>
          </cell>
          <cell r="Y1998">
            <v>1.1296634999999999E-2</v>
          </cell>
          <cell r="Z1998">
            <v>9.9630299999999995E-3</v>
          </cell>
          <cell r="AA1998">
            <v>1.0097732999999999E-2</v>
          </cell>
          <cell r="AB1998">
            <v>1.0486872E-2</v>
          </cell>
          <cell r="AC1998">
            <v>9.6762979999999998E-3</v>
          </cell>
          <cell r="AD1998">
            <v>9.5913709999999996E-3</v>
          </cell>
          <cell r="AE1998">
            <v>1.0601233000000002E-2</v>
          </cell>
          <cell r="AF1998">
            <v>1.0881727000000002E-2</v>
          </cell>
          <cell r="AG1998">
            <v>9.746457E-3</v>
          </cell>
          <cell r="AH1998">
            <v>5.1864211056814932E-3</v>
          </cell>
          <cell r="AI1998">
            <v>4.3404004533078638E-3</v>
          </cell>
          <cell r="AJ1998">
            <v>3.9193717426070475E-3</v>
          </cell>
          <cell r="AK1998">
            <v>3.683181472209863E-3</v>
          </cell>
          <cell r="AL1998">
            <v>3.5210491315111857E-3</v>
          </cell>
          <cell r="AM1998">
            <v>3.4059335620262861E-3</v>
          </cell>
          <cell r="AN1998">
            <v>3.3177357880710742E-3</v>
          </cell>
          <cell r="AO1998">
            <v>3.2431514505882704E-3</v>
          </cell>
          <cell r="AP1998">
            <v>3.1770802237383257E-3</v>
          </cell>
          <cell r="AQ1998">
            <v>3.1370167610495527E-3</v>
          </cell>
          <cell r="AR1998">
            <v>3.0999724360408071E-3</v>
          </cell>
          <cell r="AS1998">
            <v>3.0602332891619616E-3</v>
          </cell>
          <cell r="AT1998">
            <v>3.0248098912117466E-3</v>
          </cell>
          <cell r="AU1998">
            <v>2.9968560177476098E-3</v>
          </cell>
          <cell r="AV1998">
            <v>2.9863110585634945E-3</v>
          </cell>
          <cell r="AW1998">
            <v>2.9860911583657135E-3</v>
          </cell>
          <cell r="AX1998">
            <v>3.0114016507851817E-3</v>
          </cell>
          <cell r="AY1998">
            <v>3.0324525098910397E-3</v>
          </cell>
          <cell r="AZ1998">
            <v>3.0838529728634935E-3</v>
          </cell>
          <cell r="BA1998">
            <v>3.1060733576022664E-3</v>
          </cell>
          <cell r="BB1998">
            <v>3.0899043830567253E-3</v>
          </cell>
          <cell r="BC1998">
            <v>3.0814523581612144E-3</v>
          </cell>
          <cell r="BD1998">
            <v>3.1122333463630587E-3</v>
          </cell>
          <cell r="BE1998">
            <v>3.1613986243925014E-3</v>
          </cell>
          <cell r="BF1998">
            <v>3.1557099001318038E-3</v>
          </cell>
          <cell r="BG1998">
            <v>3.1420724740284975E-3</v>
          </cell>
          <cell r="BH1998">
            <v>3.1179340103461529E-3</v>
          </cell>
          <cell r="BI1998">
            <v>3.0875496019331775E-3</v>
          </cell>
          <cell r="BJ1998">
            <v>3.053635757144825E-3</v>
          </cell>
          <cell r="BK1998">
            <v>3.0221011552568709E-3</v>
          </cell>
          <cell r="BL1998">
            <v>2.9842073772271363E-3</v>
          </cell>
          <cell r="BM1998">
            <v>2.950417814801847E-3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</row>
        <row r="1999">
          <cell r="C1999" t="str">
            <v>TOTMANUF__BRICK_CH4</v>
          </cell>
          <cell r="E1999">
            <v>3.1104997999999998E-2</v>
          </cell>
          <cell r="F1999">
            <v>2.5226955000000002E-2</v>
          </cell>
          <cell r="G1999">
            <v>2.2580167000000005E-2</v>
          </cell>
          <cell r="H1999">
            <v>1.8999411000000001E-2</v>
          </cell>
          <cell r="I1999">
            <v>2.1400108000000001E-2</v>
          </cell>
          <cell r="J1999">
            <v>2.1310441999999999E-2</v>
          </cell>
          <cell r="K1999">
            <v>1.9271463999999999E-2</v>
          </cell>
          <cell r="L1999">
            <v>1.8307607E-2</v>
          </cell>
          <cell r="M1999">
            <v>1.7671434999999999E-2</v>
          </cell>
          <cell r="N1999">
            <v>1.4603641000000001E-2</v>
          </cell>
          <cell r="O1999">
            <v>1.4638963000000001E-2</v>
          </cell>
          <cell r="P1999">
            <v>1.4535667E-2</v>
          </cell>
          <cell r="Q1999">
            <v>1.4659267E-2</v>
          </cell>
          <cell r="R1999">
            <v>1.5438365000000001E-2</v>
          </cell>
          <cell r="S1999">
            <v>1.5191929999999999E-2</v>
          </cell>
          <cell r="T1999">
            <v>1.2854414E-2</v>
          </cell>
          <cell r="U1999">
            <v>2.0871949000000001E-2</v>
          </cell>
          <cell r="V1999">
            <v>2.2075311E-2</v>
          </cell>
          <cell r="W1999">
            <v>1.0784805999999999E-2</v>
          </cell>
          <cell r="X1999">
            <v>6.6429499999999999E-3</v>
          </cell>
          <cell r="Y1999">
            <v>6.7406940000000002E-3</v>
          </cell>
          <cell r="Z1999">
            <v>6.2158339999999999E-3</v>
          </cell>
          <cell r="AA1999">
            <v>4.0188089999999999E-3</v>
          </cell>
          <cell r="AB1999">
            <v>4.5178400000000004E-3</v>
          </cell>
          <cell r="AC1999">
            <v>5.0683660000000004E-3</v>
          </cell>
          <cell r="AD1999">
            <v>5.0933259999999996E-3</v>
          </cell>
          <cell r="AE1999">
            <v>5.9918910000000001E-3</v>
          </cell>
          <cell r="AF1999">
            <v>5.8923880000000001E-3</v>
          </cell>
          <cell r="AG1999">
            <v>5.3684430000000005E-3</v>
          </cell>
          <cell r="AH1999">
            <v>5.0558332367563151E-3</v>
          </cell>
          <cell r="AI1999">
            <v>4.8285860523295046E-3</v>
          </cell>
          <cell r="AJ1999">
            <v>4.6690505080945431E-3</v>
          </cell>
          <cell r="AK1999">
            <v>4.5567459584464932E-3</v>
          </cell>
          <cell r="AL1999">
            <v>4.4740279682824735E-3</v>
          </cell>
          <cell r="AM1999">
            <v>4.4088025829239095E-3</v>
          </cell>
          <cell r="AN1999">
            <v>4.3571912110475907E-3</v>
          </cell>
          <cell r="AO1999">
            <v>4.3184665967010835E-3</v>
          </cell>
          <cell r="AP1999">
            <v>4.2913314706641585E-3</v>
          </cell>
          <cell r="AQ1999">
            <v>4.2744376420504162E-3</v>
          </cell>
          <cell r="AR1999">
            <v>4.2666295102092014E-3</v>
          </cell>
          <cell r="AS1999">
            <v>4.26584390118343E-3</v>
          </cell>
          <cell r="AT1999">
            <v>4.2714696522672176E-3</v>
          </cell>
          <cell r="AU1999">
            <v>4.2812624805411764E-3</v>
          </cell>
          <cell r="AV1999">
            <v>4.2929474219973261E-3</v>
          </cell>
          <cell r="AW1999">
            <v>4.3049312504863874E-3</v>
          </cell>
          <cell r="AX1999">
            <v>4.3168269181219198E-3</v>
          </cell>
          <cell r="AY1999">
            <v>4.3291332825686878E-3</v>
          </cell>
          <cell r="AZ1999">
            <v>4.3431183180869725E-3</v>
          </cell>
          <cell r="BA1999">
            <v>4.3587891612565724E-3</v>
          </cell>
          <cell r="BB1999">
            <v>4.3755545109610159E-3</v>
          </cell>
          <cell r="BC1999">
            <v>4.3925682755278622E-3</v>
          </cell>
          <cell r="BD1999">
            <v>4.4154891896769216E-3</v>
          </cell>
          <cell r="BE1999">
            <v>4.4381093305387821E-3</v>
          </cell>
          <cell r="BF1999">
            <v>4.4607654836875208E-3</v>
          </cell>
          <cell r="BG1999">
            <v>4.4839582156453485E-3</v>
          </cell>
          <cell r="BH1999">
            <v>4.5071440792240703E-3</v>
          </cell>
          <cell r="BI1999">
            <v>4.5290374135745649E-3</v>
          </cell>
          <cell r="BJ1999">
            <v>4.5494822995535223E-3</v>
          </cell>
          <cell r="BK1999">
            <v>4.5691322780223829E-3</v>
          </cell>
          <cell r="BL1999">
            <v>4.5871451701114214E-3</v>
          </cell>
          <cell r="BM1999">
            <v>4.6030481994854986E-3</v>
          </cell>
          <cell r="BN1999">
            <v>4.6170951179276441E-3</v>
          </cell>
          <cell r="BO1999">
            <v>4.6287517348402802E-3</v>
          </cell>
          <cell r="BP1999">
            <v>4.6439878124181141E-3</v>
          </cell>
          <cell r="BQ1999">
            <v>4.6619496352404708E-3</v>
          </cell>
          <cell r="BR1999">
            <v>4.6813150874293981E-3</v>
          </cell>
          <cell r="BS1999">
            <v>4.7009775956596981E-3</v>
          </cell>
          <cell r="BT1999">
            <v>4.7182931640122822E-3</v>
          </cell>
          <cell r="BU1999">
            <v>4.7346618466187944E-3</v>
          </cell>
          <cell r="BV1999">
            <v>4.7505112148638201E-3</v>
          </cell>
          <cell r="BW1999">
            <v>4.7663746911361963E-3</v>
          </cell>
        </row>
        <row r="2000">
          <cell r="C2000" t="str">
            <v>TOTMANUF__BRICK_CO2</v>
          </cell>
          <cell r="E2000">
            <v>0.646267598</v>
          </cell>
          <cell r="F2000">
            <v>0.54366287599999996</v>
          </cell>
          <cell r="G2000">
            <v>0.50561667300000002</v>
          </cell>
          <cell r="H2000">
            <v>0.44287132699999998</v>
          </cell>
          <cell r="I2000">
            <v>0.520339514</v>
          </cell>
          <cell r="J2000">
            <v>0.54171957900000001</v>
          </cell>
          <cell r="K2000">
            <v>0.50531648600000001</v>
          </cell>
          <cell r="L2000">
            <v>0.49574700199999999</v>
          </cell>
          <cell r="M2000">
            <v>0.49480117899999998</v>
          </cell>
          <cell r="N2000">
            <v>0.43211028800000001</v>
          </cell>
          <cell r="O2000">
            <v>0.465902655</v>
          </cell>
          <cell r="P2000">
            <v>0.48706850099999999</v>
          </cell>
          <cell r="Q2000">
            <v>0.47687217999999998</v>
          </cell>
          <cell r="R2000">
            <v>0.48636753500000002</v>
          </cell>
          <cell r="S2000">
            <v>0.49353048100000002</v>
          </cell>
          <cell r="T2000">
            <v>0.47791787200000002</v>
          </cell>
          <cell r="U2000">
            <v>0.52127578299999999</v>
          </cell>
          <cell r="V2000">
            <v>0.511863399</v>
          </cell>
          <cell r="W2000">
            <v>0.39792617299999999</v>
          </cell>
          <cell r="X2000">
            <v>0.26133357899999998</v>
          </cell>
          <cell r="Y2000">
            <v>0.29404913399999999</v>
          </cell>
          <cell r="Z2000">
            <v>0.287929726</v>
          </cell>
          <cell r="AA2000">
            <v>0.25989708099999997</v>
          </cell>
          <cell r="AB2000">
            <v>0.27618986099999998</v>
          </cell>
          <cell r="AC2000">
            <v>0.31626488200000002</v>
          </cell>
          <cell r="AD2000">
            <v>0.32468845699999999</v>
          </cell>
          <cell r="AE2000">
            <v>0.317348778</v>
          </cell>
          <cell r="AF2000">
            <v>0.314230128</v>
          </cell>
          <cell r="AG2000">
            <v>0.33266136400000001</v>
          </cell>
          <cell r="AH2000">
            <v>0.31329016265905973</v>
          </cell>
          <cell r="AI2000">
            <v>0.29920854563591498</v>
          </cell>
          <cell r="AJ2000">
            <v>0.28932275347016329</v>
          </cell>
          <cell r="AK2000">
            <v>0.2823636808546347</v>
          </cell>
          <cell r="AL2000">
            <v>0.27723797132669498</v>
          </cell>
          <cell r="AM2000">
            <v>0.27319620993315769</v>
          </cell>
          <cell r="AN2000">
            <v>0.26999805557699008</v>
          </cell>
          <cell r="AO2000">
            <v>0.26759844305826108</v>
          </cell>
          <cell r="AP2000">
            <v>0.26591698568975491</v>
          </cell>
          <cell r="AQ2000">
            <v>0.26487014136825804</v>
          </cell>
          <cell r="AR2000">
            <v>0.26438630205235392</v>
          </cell>
          <cell r="AS2000">
            <v>0.26433762094126012</v>
          </cell>
          <cell r="AT2000">
            <v>0.26468622667835323</v>
          </cell>
          <cell r="AU2000">
            <v>0.26529304985055285</v>
          </cell>
          <cell r="AV2000">
            <v>0.26601711985801363</v>
          </cell>
          <cell r="AW2000">
            <v>0.26675971072302107</v>
          </cell>
          <cell r="AX2000">
            <v>0.26749683860559836</v>
          </cell>
          <cell r="AY2000">
            <v>0.26825941575929879</v>
          </cell>
          <cell r="AZ2000">
            <v>0.26912601357753047</v>
          </cell>
          <cell r="BA2000">
            <v>0.27009707428616225</v>
          </cell>
          <cell r="BB2000">
            <v>0.27113595727339285</v>
          </cell>
          <cell r="BC2000">
            <v>0.27219023355565602</v>
          </cell>
          <cell r="BD2000">
            <v>0.27361055273664631</v>
          </cell>
          <cell r="BE2000">
            <v>0.27501223417630738</v>
          </cell>
          <cell r="BF2000">
            <v>0.27641614715618856</v>
          </cell>
          <cell r="BG2000">
            <v>0.27785330982103895</v>
          </cell>
          <cell r="BH2000">
            <v>0.27929004687936582</v>
          </cell>
          <cell r="BI2000">
            <v>0.28064669096919659</v>
          </cell>
          <cell r="BJ2000">
            <v>0.2819135803925516</v>
          </cell>
          <cell r="BK2000">
            <v>0.28313121251419693</v>
          </cell>
          <cell r="BL2000">
            <v>0.2842474008116091</v>
          </cell>
          <cell r="BM2000">
            <v>0.28523284918897152</v>
          </cell>
          <cell r="BN2000">
            <v>0.28610328164936288</v>
          </cell>
          <cell r="BO2000">
            <v>0.28682559649591766</v>
          </cell>
          <cell r="BP2000">
            <v>0.28776971648546623</v>
          </cell>
          <cell r="BQ2000">
            <v>0.28888274022065569</v>
          </cell>
          <cell r="BR2000">
            <v>0.29008274136431039</v>
          </cell>
          <cell r="BS2000">
            <v>0.29130114990614508</v>
          </cell>
          <cell r="BT2000">
            <v>0.2923741277856915</v>
          </cell>
          <cell r="BU2000">
            <v>0.29338843086812444</v>
          </cell>
          <cell r="BV2000">
            <v>0.29437055407571527</v>
          </cell>
          <cell r="BW2000">
            <v>0.29535355150244597</v>
          </cell>
        </row>
        <row r="2001">
          <cell r="C2001" t="str">
            <v>TOTMANUF__BUSINESS_CCP_HFCs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</row>
        <row r="2002">
          <cell r="C2002" t="str">
            <v>TOTMANUF__BUSINESS_FINAL_HFCs</v>
          </cell>
          <cell r="E2002">
            <v>4.6981452490000002E-3</v>
          </cell>
          <cell r="F2002">
            <v>1.2263070321000002E-2</v>
          </cell>
          <cell r="G2002">
            <v>2.6506009786000002E-2</v>
          </cell>
          <cell r="H2002">
            <v>0.11935189602599999</v>
          </cell>
          <cell r="I2002">
            <v>0.37853364524999999</v>
          </cell>
          <cell r="J2002">
            <v>0.75812439127999998</v>
          </cell>
          <cell r="K2002">
            <v>1.28245949662</v>
          </cell>
          <cell r="L2002">
            <v>1.88717548255</v>
          </cell>
          <cell r="M2002">
            <v>2.6723341528000004</v>
          </cell>
          <cell r="N2002">
            <v>3.5721166672</v>
          </cell>
          <cell r="O2002">
            <v>4.6023782185000011</v>
          </cell>
          <cell r="P2002">
            <v>5.7225398351300001</v>
          </cell>
          <cell r="Q2002">
            <v>6.866708526449</v>
          </cell>
          <cell r="R2002">
            <v>8.1177493399000014</v>
          </cell>
          <cell r="S2002">
            <v>9.1745883378800031</v>
          </cell>
          <cell r="T2002">
            <v>10.095050650209998</v>
          </cell>
          <cell r="U2002">
            <v>11.07872883263</v>
          </cell>
          <cell r="V2002">
            <v>12.017217635700002</v>
          </cell>
          <cell r="W2002">
            <v>12.504325408449999</v>
          </cell>
          <cell r="X2002">
            <v>13.317460349770004</v>
          </cell>
          <cell r="Y2002">
            <v>14.29517072074</v>
          </cell>
          <cell r="Z2002">
            <v>12.828674014929998</v>
          </cell>
          <cell r="AA2002">
            <v>13.396303374630001</v>
          </cell>
          <cell r="AB2002">
            <v>13.80388028894</v>
          </cell>
          <cell r="AC2002">
            <v>14.056250947170001</v>
          </cell>
          <cell r="AD2002">
            <v>14.09255714</v>
          </cell>
          <cell r="AE2002">
            <v>13.376868434</v>
          </cell>
          <cell r="AF2002">
            <v>12.420564749899999</v>
          </cell>
          <cell r="AG2002">
            <v>11.51961301341</v>
          </cell>
          <cell r="AH2002">
            <v>10.644552068161108</v>
          </cell>
          <cell r="AI2002">
            <v>9.9207271859275128</v>
          </cell>
          <cell r="AJ2002">
            <v>9.1617388692422193</v>
          </cell>
          <cell r="AK2002">
            <v>8.3975854084754218</v>
          </cell>
          <cell r="AL2002">
            <v>7.5261179998166403</v>
          </cell>
          <cell r="AM2002">
            <v>6.5994122225878673</v>
          </cell>
          <cell r="AN2002">
            <v>5.9564301664124484</v>
          </cell>
          <cell r="AO2002">
            <v>5.3066279666914253</v>
          </cell>
          <cell r="AP2002">
            <v>4.7187192554072421</v>
          </cell>
          <cell r="AQ2002">
            <v>4.1376688452111701</v>
          </cell>
          <cell r="AR2002">
            <v>3.5166534769315176</v>
          </cell>
          <cell r="AS2002">
            <v>2.9274218809619543</v>
          </cell>
          <cell r="AT2002">
            <v>2.3534286699280336</v>
          </cell>
          <cell r="AU2002">
            <v>1.8594675619379784</v>
          </cell>
          <cell r="AV2002">
            <v>1.537584289235622</v>
          </cell>
          <cell r="AW2002">
            <v>1.3480317867727045</v>
          </cell>
          <cell r="AX2002">
            <v>1.1948404571423068</v>
          </cell>
          <cell r="AY2002">
            <v>1.0855115417800485</v>
          </cell>
          <cell r="AZ2002">
            <v>0.99908482886305361</v>
          </cell>
          <cell r="BA2002">
            <v>0.90414393311812824</v>
          </cell>
          <cell r="BB2002">
            <v>0.83850632182080398</v>
          </cell>
          <cell r="BC2002">
            <v>0.80084089122065949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</row>
        <row r="2003">
          <cell r="C2003" t="str">
            <v>TOTMANUF__CARBONBLACK_CH4</v>
          </cell>
          <cell r="E2003">
            <v>2.31573E-4</v>
          </cell>
          <cell r="F2003">
            <v>2.31573E-4</v>
          </cell>
          <cell r="G2003">
            <v>2.31573E-4</v>
          </cell>
          <cell r="H2003">
            <v>2.31573E-4</v>
          </cell>
          <cell r="I2003">
            <v>2.31573E-4</v>
          </cell>
          <cell r="J2003">
            <v>2.31573E-4</v>
          </cell>
          <cell r="K2003">
            <v>2.31573E-4</v>
          </cell>
          <cell r="L2003">
            <v>2.31573E-4</v>
          </cell>
          <cell r="M2003">
            <v>2.31573E-4</v>
          </cell>
          <cell r="N2003">
            <v>2.2910399999999999E-4</v>
          </cell>
          <cell r="O2003">
            <v>2.1288000000000001E-4</v>
          </cell>
          <cell r="P2003">
            <v>1.9608599999999999E-4</v>
          </cell>
          <cell r="Q2003">
            <v>1.9170600000000001E-4</v>
          </cell>
          <cell r="R2003">
            <v>1.9854400000000002E-4</v>
          </cell>
          <cell r="S2003">
            <v>2.5399999999999999E-4</v>
          </cell>
          <cell r="T2003">
            <v>2.5399999999999999E-4</v>
          </cell>
          <cell r="U2003">
            <v>2.5399999999999999E-4</v>
          </cell>
          <cell r="V2003">
            <v>2.5399999999999999E-4</v>
          </cell>
          <cell r="W2003">
            <v>2.32148E-4</v>
          </cell>
          <cell r="X2003">
            <v>1.25E-4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</row>
        <row r="2004">
          <cell r="C2004" t="str">
            <v>TOTMANUF__CARBONBLACK_CO2</v>
          </cell>
          <cell r="E2004">
            <v>0.43714900000000001</v>
          </cell>
          <cell r="F2004">
            <v>0.43714900000000001</v>
          </cell>
          <cell r="G2004">
            <v>0.43714900000000001</v>
          </cell>
          <cell r="H2004">
            <v>0.43714900000000001</v>
          </cell>
          <cell r="I2004">
            <v>0.43714900000000001</v>
          </cell>
          <cell r="J2004">
            <v>0.43714900000000001</v>
          </cell>
          <cell r="K2004">
            <v>0.43714900000000001</v>
          </cell>
          <cell r="L2004">
            <v>0.43714900000000001</v>
          </cell>
          <cell r="M2004">
            <v>0.43714900000000001</v>
          </cell>
          <cell r="N2004">
            <v>0.43248900000000001</v>
          </cell>
          <cell r="O2004">
            <v>0.401862</v>
          </cell>
          <cell r="P2004">
            <v>0.37015900000000002</v>
          </cell>
          <cell r="Q2004">
            <v>0.36189100000000002</v>
          </cell>
          <cell r="R2004">
            <v>0.37479899999999999</v>
          </cell>
          <cell r="S2004">
            <v>0.38746700000000001</v>
          </cell>
          <cell r="T2004">
            <v>0.30713000000000001</v>
          </cell>
          <cell r="U2004">
            <v>0.30531199999999997</v>
          </cell>
          <cell r="V2004">
            <v>0.32827800000000001</v>
          </cell>
          <cell r="W2004">
            <v>0.242364</v>
          </cell>
          <cell r="X2004">
            <v>4.8883999999999997E-2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</row>
        <row r="2005">
          <cell r="C2005" t="str">
            <v>TOTMANUF__CEM_COAL_CH4</v>
          </cell>
          <cell r="E2005">
            <v>1.4471673600000002E-2</v>
          </cell>
          <cell r="F2005">
            <v>1.1559391E-2</v>
          </cell>
          <cell r="G2005">
            <v>1.0190457999999998E-2</v>
          </cell>
          <cell r="H2005">
            <v>9.9158880000000012E-3</v>
          </cell>
          <cell r="I2005">
            <v>1.0910272E-2</v>
          </cell>
          <cell r="J2005">
            <v>1.0102845000000001E-2</v>
          </cell>
          <cell r="K2005">
            <v>9.999305E-3</v>
          </cell>
          <cell r="L2005">
            <v>1.0183764E-2</v>
          </cell>
          <cell r="M2005">
            <v>1.0089094999999999E-2</v>
          </cell>
          <cell r="N2005">
            <v>9.2739769999999992E-3</v>
          </cell>
          <cell r="O2005">
            <v>8.559592999999999E-3</v>
          </cell>
          <cell r="P2005">
            <v>8.7810649999999994E-3</v>
          </cell>
          <cell r="Q2005">
            <v>8.6040609999999997E-3</v>
          </cell>
          <cell r="R2005">
            <v>8.3193550000000005E-3</v>
          </cell>
          <cell r="S2005">
            <v>7.9843729999999995E-3</v>
          </cell>
          <cell r="T2005">
            <v>6.9820419999999999E-3</v>
          </cell>
          <cell r="U2005">
            <v>6.6420140000000008E-3</v>
          </cell>
          <cell r="V2005">
            <v>7.9200890000000017E-3</v>
          </cell>
          <cell r="W2005">
            <v>6.3678750000000011E-3</v>
          </cell>
          <cell r="X2005">
            <v>3.7777149999999996E-3</v>
          </cell>
          <cell r="Y2005">
            <v>3.8716135E-3</v>
          </cell>
          <cell r="Z2005">
            <v>3.9119873000000001E-3</v>
          </cell>
          <cell r="AA2005">
            <v>3.308704E-3</v>
          </cell>
          <cell r="AB2005">
            <v>3.3632499999999999E-3</v>
          </cell>
          <cell r="AC2005">
            <v>3.5473926000000001E-3</v>
          </cell>
          <cell r="AD2005">
            <v>3.8273690000000002E-3</v>
          </cell>
          <cell r="AE2005">
            <v>4.1576622000000004E-3</v>
          </cell>
          <cell r="AF2005">
            <v>3.9049418000000002E-3</v>
          </cell>
          <cell r="AG2005">
            <v>3.9349123000000001E-3</v>
          </cell>
          <cell r="AH2005">
            <v>4.2104947957642977E-3</v>
          </cell>
          <cell r="AI2005">
            <v>4.2913869867108496E-3</v>
          </cell>
          <cell r="AJ2005">
            <v>4.3837249859932578E-3</v>
          </cell>
          <cell r="AK2005">
            <v>4.4349995902330866E-3</v>
          </cell>
          <cell r="AL2005">
            <v>4.4763662187412455E-3</v>
          </cell>
          <cell r="AM2005">
            <v>4.5047324319012153E-3</v>
          </cell>
          <cell r="AN2005">
            <v>4.531167708384686E-3</v>
          </cell>
          <cell r="AO2005">
            <v>4.5591054023503951E-3</v>
          </cell>
          <cell r="AP2005">
            <v>4.5948710955393511E-3</v>
          </cell>
          <cell r="AQ2005">
            <v>4.6345466366973865E-3</v>
          </cell>
          <cell r="AR2005">
            <v>4.6781321687834844E-3</v>
          </cell>
          <cell r="AS2005">
            <v>4.7246296268232558E-3</v>
          </cell>
          <cell r="AT2005">
            <v>4.7736108934030609E-3</v>
          </cell>
          <cell r="AU2005">
            <v>4.8249763454042954E-3</v>
          </cell>
          <cell r="AV2005">
            <v>4.8788873614224902E-3</v>
          </cell>
          <cell r="AW2005">
            <v>4.9333542463602846E-3</v>
          </cell>
          <cell r="AX2005">
            <v>4.989963222542239E-3</v>
          </cell>
          <cell r="AY2005">
            <v>5.0485454114498358E-3</v>
          </cell>
          <cell r="AZ2005">
            <v>5.1126557044600014E-3</v>
          </cell>
          <cell r="BA2005">
            <v>5.174455104366215E-3</v>
          </cell>
          <cell r="BB2005">
            <v>5.2337757973618436E-3</v>
          </cell>
          <cell r="BC2005">
            <v>5.2940629840259271E-3</v>
          </cell>
          <cell r="BD2005">
            <v>5.4084224201502501E-3</v>
          </cell>
          <cell r="BE2005">
            <v>5.4659752288498502E-3</v>
          </cell>
          <cell r="BF2005">
            <v>5.5240473458669686E-3</v>
          </cell>
          <cell r="BG2005">
            <v>5.5821757792070582E-3</v>
          </cell>
          <cell r="BH2005">
            <v>5.6399417728165684E-3</v>
          </cell>
          <cell r="BI2005">
            <v>5.697280566038067E-3</v>
          </cell>
          <cell r="BJ2005">
            <v>5.7542196744754474E-3</v>
          </cell>
          <cell r="BK2005">
            <v>5.8103893586777802E-3</v>
          </cell>
          <cell r="BL2005">
            <v>5.8657720607013571E-3</v>
          </cell>
          <cell r="BM2005">
            <v>5.9206708417069223E-3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</row>
        <row r="2006">
          <cell r="C2006" t="str">
            <v>TOTMANUF__CEM_COAL_CO2</v>
          </cell>
          <cell r="E2006">
            <v>5.8266746999999999</v>
          </cell>
          <cell r="F2006">
            <v>4.6292454230000004</v>
          </cell>
          <cell r="G2006">
            <v>4.0580312310000002</v>
          </cell>
          <cell r="H2006">
            <v>3.9254867419999999</v>
          </cell>
          <cell r="I2006">
            <v>4.2926395480000004</v>
          </cell>
          <cell r="J2006">
            <v>3.9494660700000002</v>
          </cell>
          <cell r="K2006">
            <v>3.8827623670000002</v>
          </cell>
          <cell r="L2006">
            <v>3.926601029</v>
          </cell>
          <cell r="M2006">
            <v>3.8614383019999998</v>
          </cell>
          <cell r="N2006">
            <v>3.5220138649999999</v>
          </cell>
          <cell r="O2006">
            <v>3.2240413330000002</v>
          </cell>
          <cell r="P2006">
            <v>3.3540429999999999</v>
          </cell>
          <cell r="Q2006">
            <v>3.2110411669999999</v>
          </cell>
          <cell r="R2006">
            <v>2.9151833009999999</v>
          </cell>
          <cell r="S2006">
            <v>2.7376386949999998</v>
          </cell>
          <cell r="T2006">
            <v>2.3672252720000002</v>
          </cell>
          <cell r="U2006">
            <v>2.1185954499999999</v>
          </cell>
          <cell r="V2006">
            <v>2.7293250119999999</v>
          </cell>
          <cell r="W2006">
            <v>2.3472620719999999</v>
          </cell>
          <cell r="X2006">
            <v>1.384652529</v>
          </cell>
          <cell r="Y2006">
            <v>1.3904600680000001</v>
          </cell>
          <cell r="Z2006">
            <v>1.4318264979999999</v>
          </cell>
          <cell r="AA2006">
            <v>1.205947031</v>
          </cell>
          <cell r="AB2006">
            <v>1.232071183</v>
          </cell>
          <cell r="AC2006">
            <v>1.309227836</v>
          </cell>
          <cell r="AD2006">
            <v>1.4031601499999999</v>
          </cell>
          <cell r="AE2006">
            <v>1.5264669900000001</v>
          </cell>
          <cell r="AF2006">
            <v>1.453528908</v>
          </cell>
          <cell r="AG2006">
            <v>1.4592476729999999</v>
          </cell>
          <cell r="AH2006">
            <v>1.5614464222995925</v>
          </cell>
          <cell r="AI2006">
            <v>1.5914449921286147</v>
          </cell>
          <cell r="AJ2006">
            <v>1.6256881976461377</v>
          </cell>
          <cell r="AK2006">
            <v>1.6447031949869848</v>
          </cell>
          <cell r="AL2006">
            <v>1.6600438561728481</v>
          </cell>
          <cell r="AM2006">
            <v>1.6705633614094728</v>
          </cell>
          <cell r="AN2006">
            <v>1.6803667859212761</v>
          </cell>
          <cell r="AO2006">
            <v>1.6907273763996071</v>
          </cell>
          <cell r="AP2006">
            <v>1.7039909514376623</v>
          </cell>
          <cell r="AQ2006">
            <v>1.7187044791342971</v>
          </cell>
          <cell r="AR2006">
            <v>1.734868012505322</v>
          </cell>
          <cell r="AS2006">
            <v>1.7521114228463737</v>
          </cell>
          <cell r="AT2006">
            <v>1.7702759443980163</v>
          </cell>
          <cell r="AU2006">
            <v>1.7893246322951759</v>
          </cell>
          <cell r="AV2006">
            <v>1.8093173331931389</v>
          </cell>
          <cell r="AW2006">
            <v>1.8295161760240286</v>
          </cell>
          <cell r="AX2006">
            <v>1.8505094054701918</v>
          </cell>
          <cell r="AY2006">
            <v>1.8722343935576409</v>
          </cell>
          <cell r="AZ2006">
            <v>1.8960094586055793</v>
          </cell>
          <cell r="BA2006">
            <v>1.918927537492862</v>
          </cell>
          <cell r="BB2006">
            <v>1.9409263970899664</v>
          </cell>
          <cell r="BC2006">
            <v>1.9632836772893956</v>
          </cell>
          <cell r="BD2006">
            <v>2.0056934512124411</v>
          </cell>
          <cell r="BE2006">
            <v>2.0270366974569649</v>
          </cell>
          <cell r="BF2006">
            <v>2.0485725272703545</v>
          </cell>
          <cell r="BG2006">
            <v>2.0701292417838295</v>
          </cell>
          <cell r="BH2006">
            <v>2.0915515468637191</v>
          </cell>
          <cell r="BI2006">
            <v>2.1128154262597354</v>
          </cell>
          <cell r="BJ2006">
            <v>2.133931084031814</v>
          </cell>
          <cell r="BK2006">
            <v>2.1547614036720764</v>
          </cell>
          <cell r="BL2006">
            <v>2.1752998738820368</v>
          </cell>
          <cell r="BM2006">
            <v>2.1956588837722717</v>
          </cell>
          <cell r="BN2006" t="e">
            <v>#REF!</v>
          </cell>
          <cell r="BO2006" t="e">
            <v>#REF!</v>
          </cell>
          <cell r="BP2006" t="e">
            <v>#REF!</v>
          </cell>
          <cell r="BQ2006" t="e">
            <v>#REF!</v>
          </cell>
          <cell r="BR2006" t="e">
            <v>#REF!</v>
          </cell>
          <cell r="BS2006" t="e">
            <v>#REF!</v>
          </cell>
          <cell r="BT2006" t="e">
            <v>#REF!</v>
          </cell>
          <cell r="BU2006" t="e">
            <v>#REF!</v>
          </cell>
          <cell r="BV2006" t="e">
            <v>#REF!</v>
          </cell>
          <cell r="BW2006" t="e">
            <v>#REF!</v>
          </cell>
        </row>
        <row r="2007">
          <cell r="C2007" t="str">
            <v>TOTMANUF__CEM_COAL_N2O</v>
          </cell>
          <cell r="E2007">
            <v>7.1546483999999994E-2</v>
          </cell>
          <cell r="F2007">
            <v>5.7849284000000008E-2</v>
          </cell>
          <cell r="G2007">
            <v>5.1646344999999996E-2</v>
          </cell>
          <cell r="H2007">
            <v>5.0908769E-2</v>
          </cell>
          <cell r="I2007">
            <v>5.6760896999999998E-2</v>
          </cell>
          <cell r="J2007">
            <v>5.3278653000000009E-2</v>
          </cell>
          <cell r="K2007">
            <v>5.3471748000000006E-2</v>
          </cell>
          <cell r="L2007">
            <v>5.5241242999999995E-2</v>
          </cell>
          <cell r="M2007">
            <v>5.5535433000000002E-2</v>
          </cell>
          <cell r="N2007">
            <v>5.1822246000000002E-2</v>
          </cell>
          <cell r="O2007">
            <v>4.8581882999999999E-2</v>
          </cell>
          <cell r="P2007">
            <v>4.8526121000000005E-2</v>
          </cell>
          <cell r="Q2007">
            <v>4.9672662999999999E-2</v>
          </cell>
          <cell r="R2007">
            <v>4.7672476000000005E-2</v>
          </cell>
          <cell r="S2007">
            <v>4.7491113000000001E-2</v>
          </cell>
          <cell r="T2007">
            <v>4.3439510000000001E-2</v>
          </cell>
          <cell r="U2007">
            <v>4.406989E-2</v>
          </cell>
          <cell r="V2007">
            <v>4.4740263000000002E-2</v>
          </cell>
          <cell r="W2007">
            <v>3.3088476999999998E-2</v>
          </cell>
          <cell r="X2007">
            <v>1.9649402999999996E-2</v>
          </cell>
          <cell r="Y2007">
            <v>1.9695764000000001E-2</v>
          </cell>
          <cell r="Z2007">
            <v>1.9827128999999999E-2</v>
          </cell>
          <cell r="AA2007">
            <v>1.7380930000000003E-2</v>
          </cell>
          <cell r="AB2007">
            <v>1.7711360000000002E-2</v>
          </cell>
          <cell r="AC2007">
            <v>1.8204445999999999E-2</v>
          </cell>
          <cell r="AD2007">
            <v>2.0000838E-2</v>
          </cell>
          <cell r="AE2007">
            <v>2.1392589E-2</v>
          </cell>
          <cell r="AF2007">
            <v>1.9673125999999999E-2</v>
          </cell>
          <cell r="AG2007">
            <v>1.9676115000000001E-2</v>
          </cell>
          <cell r="AH2007">
            <v>2.1054136278554372E-2</v>
          </cell>
          <cell r="AI2007">
            <v>2.1458629169454714E-2</v>
          </cell>
          <cell r="AJ2007">
            <v>2.1920355620829647E-2</v>
          </cell>
          <cell r="AK2007">
            <v>2.2176748885198553E-2</v>
          </cell>
          <cell r="AL2007">
            <v>2.2383598359248792E-2</v>
          </cell>
          <cell r="AM2007">
            <v>2.2525440624005261E-2</v>
          </cell>
          <cell r="AN2007">
            <v>2.2657627443047092E-2</v>
          </cell>
          <cell r="AO2007">
            <v>2.2797326942653247E-2</v>
          </cell>
          <cell r="AP2007">
            <v>2.2976169528863014E-2</v>
          </cell>
          <cell r="AQ2007">
            <v>2.3174562898522797E-2</v>
          </cell>
          <cell r="AR2007">
            <v>2.339250776648396E-2</v>
          </cell>
          <cell r="AS2007">
            <v>2.3625013413839359E-2</v>
          </cell>
          <cell r="AT2007">
            <v>2.3869939084500406E-2</v>
          </cell>
          <cell r="AU2007">
            <v>2.4126786623542961E-2</v>
          </cell>
          <cell r="AV2007">
            <v>2.4396362987656805E-2</v>
          </cell>
          <cell r="AW2007">
            <v>2.466871891582522E-2</v>
          </cell>
          <cell r="AX2007">
            <v>2.4951786145910222E-2</v>
          </cell>
          <cell r="AY2007">
            <v>2.5244720218646127E-2</v>
          </cell>
          <cell r="AZ2007">
            <v>2.5565296994385631E-2</v>
          </cell>
          <cell r="BA2007">
            <v>2.5874318392266758E-2</v>
          </cell>
          <cell r="BB2007">
            <v>2.6170945277003602E-2</v>
          </cell>
          <cell r="BC2007">
            <v>2.6472405011653589E-2</v>
          </cell>
          <cell r="BD2007">
            <v>2.7044247341282468E-2</v>
          </cell>
          <cell r="BE2007">
            <v>2.7332034106579965E-2</v>
          </cell>
          <cell r="BF2007">
            <v>2.7622417618487532E-2</v>
          </cell>
          <cell r="BG2007">
            <v>2.7913082734243592E-2</v>
          </cell>
          <cell r="BH2007">
            <v>2.8201935508255855E-2</v>
          </cell>
          <cell r="BI2007">
            <v>2.8488652111669718E-2</v>
          </cell>
          <cell r="BJ2007">
            <v>2.8773370133367782E-2</v>
          </cell>
          <cell r="BK2007">
            <v>2.9054240730122579E-2</v>
          </cell>
          <cell r="BL2007">
            <v>2.9331176105283702E-2</v>
          </cell>
          <cell r="BM2007">
            <v>2.9605691684303166E-2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</row>
        <row r="2008">
          <cell r="C2008" t="str">
            <v>TOTMANUF__CEM_FOIL_CH4</v>
          </cell>
          <cell r="E2008">
            <v>3.0459800000000004E-6</v>
          </cell>
          <cell r="F2008">
            <v>3.0459800000000004E-6</v>
          </cell>
          <cell r="G2008">
            <v>3.0459800000000004E-6</v>
          </cell>
          <cell r="H2008">
            <v>3.0459800000000004E-6</v>
          </cell>
          <cell r="I2008">
            <v>3.0459800000000004E-6</v>
          </cell>
          <cell r="J2008">
            <v>3.0459800000000004E-6</v>
          </cell>
          <cell r="K2008">
            <v>3.0456000000000005E-6</v>
          </cell>
          <cell r="L2008">
            <v>3.0526500000000003E-6</v>
          </cell>
          <cell r="M2008">
            <v>3.0456000000000005E-6</v>
          </cell>
          <cell r="N2008">
            <v>3.0456000000000005E-6</v>
          </cell>
          <cell r="O2008">
            <v>3.0385500000000003E-6</v>
          </cell>
          <cell r="P2008">
            <v>3.0667499999999999E-6</v>
          </cell>
          <cell r="Q2008">
            <v>0</v>
          </cell>
          <cell r="R2008">
            <v>0</v>
          </cell>
          <cell r="S2008">
            <v>3.0677899999999998E-6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1.40109E-6</v>
          </cell>
          <cell r="AC2008">
            <v>0</v>
          </cell>
          <cell r="AD2008">
            <v>0</v>
          </cell>
          <cell r="AE2008">
            <v>3.5959699999999999E-7</v>
          </cell>
          <cell r="AF2008">
            <v>0</v>
          </cell>
          <cell r="AG2008">
            <v>3.8474400000000005E-7</v>
          </cell>
          <cell r="AH2008">
            <v>4.0282511210447751E-7</v>
          </cell>
          <cell r="AI2008">
            <v>4.0569975121323915E-7</v>
          </cell>
          <cell r="AJ2008">
            <v>4.1194488515417334E-7</v>
          </cell>
          <cell r="AK2008">
            <v>4.1668822256465643E-7</v>
          </cell>
          <cell r="AL2008">
            <v>4.2064702577877872E-7</v>
          </cell>
          <cell r="AM2008">
            <v>4.2359918786321246E-7</v>
          </cell>
          <cell r="AN2008">
            <v>4.2653507059477633E-7</v>
          </cell>
          <cell r="AO2008">
            <v>4.2947634755371337E-7</v>
          </cell>
          <cell r="AP2008">
            <v>4.3339998020606134E-7</v>
          </cell>
          <cell r="AQ2008">
            <v>4.3794460000138498E-7</v>
          </cell>
          <cell r="AR2008">
            <v>4.4280892049077722E-7</v>
          </cell>
          <cell r="AS2008">
            <v>4.4791899070862331E-7</v>
          </cell>
          <cell r="AT2008">
            <v>4.5323975102309599E-7</v>
          </cell>
          <cell r="AU2008">
            <v>4.5991035430355136E-7</v>
          </cell>
          <cell r="AV2008">
            <v>4.6930257863782352E-7</v>
          </cell>
          <cell r="AW2008">
            <v>4.807334354420277E-7</v>
          </cell>
          <cell r="AX2008">
            <v>4.9659525108234734E-7</v>
          </cell>
          <cell r="AY2008">
            <v>5.1191421364464567E-7</v>
          </cell>
          <cell r="AZ2008">
            <v>5.3290036788376217E-7</v>
          </cell>
          <cell r="BA2008">
            <v>5.4980575283303924E-7</v>
          </cell>
          <cell r="BB2008">
            <v>5.6088411533756865E-7</v>
          </cell>
          <cell r="BC2008">
            <v>5.7278470926863592E-7</v>
          </cell>
          <cell r="BD2008">
            <v>5.9287354562782255E-7</v>
          </cell>
          <cell r="BE2008">
            <v>5.9918588956825045E-7</v>
          </cell>
          <cell r="BF2008">
            <v>6.0555485840407581E-7</v>
          </cell>
          <cell r="BG2008">
            <v>6.1192779567949888E-7</v>
          </cell>
          <cell r="BH2008">
            <v>6.1826061799550156E-7</v>
          </cell>
          <cell r="BI2008">
            <v>6.2454661611540795E-7</v>
          </cell>
          <cell r="BJ2008">
            <v>6.3078896937686303E-7</v>
          </cell>
          <cell r="BK2008">
            <v>6.3694674899908495E-7</v>
          </cell>
          <cell r="BL2008">
            <v>6.4301810213514712E-7</v>
          </cell>
          <cell r="BM2008">
            <v>6.4903646921470919E-7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</row>
        <row r="2009">
          <cell r="C2009" t="str">
            <v>TOTMANUF__CEM_FOIL_CO2</v>
          </cell>
          <cell r="E2009">
            <v>3.179E-3</v>
          </cell>
          <cell r="F2009">
            <v>3.1826670000000001E-3</v>
          </cell>
          <cell r="G2009">
            <v>3.171667E-3</v>
          </cell>
          <cell r="H2009">
            <v>3.171667E-3</v>
          </cell>
          <cell r="I2009">
            <v>3.171667E-3</v>
          </cell>
          <cell r="J2009">
            <v>3.171667E-3</v>
          </cell>
          <cell r="K2009">
            <v>3.171667E-3</v>
          </cell>
          <cell r="L2009">
            <v>3.1826670000000001E-3</v>
          </cell>
          <cell r="M2009">
            <v>3.1936669999999999E-3</v>
          </cell>
          <cell r="N2009">
            <v>3.204667E-3</v>
          </cell>
          <cell r="O2009">
            <v>3.2083329999999998E-3</v>
          </cell>
          <cell r="P2009">
            <v>3.2083329999999998E-3</v>
          </cell>
          <cell r="Q2009">
            <v>0</v>
          </cell>
          <cell r="R2009">
            <v>0</v>
          </cell>
          <cell r="S2009">
            <v>3.2230000000000002E-3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1.4793569999999999E-3</v>
          </cell>
          <cell r="AC2009">
            <v>0</v>
          </cell>
          <cell r="AD2009">
            <v>0</v>
          </cell>
          <cell r="AE2009">
            <v>3.7947300000000002E-4</v>
          </cell>
          <cell r="AF2009">
            <v>0</v>
          </cell>
          <cell r="AG2009">
            <v>4.0609799999999997E-4</v>
          </cell>
          <cell r="AH2009">
            <v>4.2518264709886079E-4</v>
          </cell>
          <cell r="AI2009">
            <v>4.2821683396802542E-4</v>
          </cell>
          <cell r="AJ2009">
            <v>4.3480858433488106E-4</v>
          </cell>
          <cell r="AK2009">
            <v>4.3981518570026265E-4</v>
          </cell>
          <cell r="AL2009">
            <v>4.4399370977769761E-4</v>
          </cell>
          <cell r="AM2009">
            <v>4.4710972229034072E-4</v>
          </cell>
          <cell r="AN2009">
            <v>4.502085519160727E-4</v>
          </cell>
          <cell r="AO2009">
            <v>4.5331307515872338E-4</v>
          </cell>
          <cell r="AP2009">
            <v>4.5745447664348525E-4</v>
          </cell>
          <cell r="AQ2009">
            <v>4.6225133120038889E-4</v>
          </cell>
          <cell r="AR2009">
            <v>4.6738563042819029E-4</v>
          </cell>
          <cell r="AS2009">
            <v>4.7277931894659954E-4</v>
          </cell>
          <cell r="AT2009">
            <v>4.783953912497069E-4</v>
          </cell>
          <cell r="AU2009">
            <v>4.8543622528736922E-4</v>
          </cell>
          <cell r="AV2009">
            <v>4.9534973535562043E-4</v>
          </cell>
          <cell r="AW2009">
            <v>5.0741502574734511E-4</v>
          </cell>
          <cell r="AX2009">
            <v>5.2415720134437209E-4</v>
          </cell>
          <cell r="AY2009">
            <v>5.4032639451859763E-4</v>
          </cell>
          <cell r="AZ2009">
            <v>5.6247731893638384E-4</v>
          </cell>
          <cell r="BA2009">
            <v>5.8032098385937553E-4</v>
          </cell>
          <cell r="BB2009">
            <v>5.9201421586913884E-4</v>
          </cell>
          <cell r="BC2009">
            <v>6.0457531466267048E-4</v>
          </cell>
          <cell r="BD2009">
            <v>6.2577911840696015E-4</v>
          </cell>
          <cell r="BE2009">
            <v>6.3244180905196016E-4</v>
          </cell>
          <cell r="BF2009">
            <v>6.3916426737825247E-4</v>
          </cell>
          <cell r="BG2009">
            <v>6.4589091439984283E-4</v>
          </cell>
          <cell r="BH2009">
            <v>6.5257522000794596E-4</v>
          </cell>
          <cell r="BI2009">
            <v>6.5921010259090433E-4</v>
          </cell>
          <cell r="BJ2009">
            <v>6.6579891794545272E-4</v>
          </cell>
          <cell r="BK2009">
            <v>6.7229846566815941E-4</v>
          </cell>
          <cell r="BL2009">
            <v>6.7870679007568386E-4</v>
          </cell>
          <cell r="BM2009">
            <v>6.8505918760306829E-4</v>
          </cell>
          <cell r="BN2009" t="e">
            <v>#REF!</v>
          </cell>
          <cell r="BO2009" t="e">
            <v>#REF!</v>
          </cell>
          <cell r="BP2009" t="e">
            <v>#REF!</v>
          </cell>
          <cell r="BQ2009" t="e">
            <v>#REF!</v>
          </cell>
          <cell r="BR2009" t="e">
            <v>#REF!</v>
          </cell>
          <cell r="BS2009" t="e">
            <v>#REF!</v>
          </cell>
          <cell r="BT2009" t="e">
            <v>#REF!</v>
          </cell>
          <cell r="BU2009" t="e">
            <v>#REF!</v>
          </cell>
          <cell r="BV2009" t="e">
            <v>#REF!</v>
          </cell>
          <cell r="BW2009" t="e">
            <v>#REF!</v>
          </cell>
        </row>
        <row r="2010">
          <cell r="C2010" t="str">
            <v>TOTMANUF__CEM_FOIL_N2O</v>
          </cell>
          <cell r="E2010">
            <v>7.2616099999999999E-6</v>
          </cell>
          <cell r="F2010">
            <v>7.2616099999999999E-6</v>
          </cell>
          <cell r="G2010">
            <v>7.2616099999999999E-6</v>
          </cell>
          <cell r="H2010">
            <v>7.2616099999999999E-6</v>
          </cell>
          <cell r="I2010">
            <v>7.2616099999999999E-6</v>
          </cell>
          <cell r="J2010">
            <v>7.2616099999999999E-6</v>
          </cell>
          <cell r="K2010">
            <v>7.2607099999999996E-6</v>
          </cell>
          <cell r="L2010">
            <v>7.2775199999999999E-6</v>
          </cell>
          <cell r="M2010">
            <v>7.2607099999999996E-6</v>
          </cell>
          <cell r="N2010">
            <v>7.2607099999999996E-6</v>
          </cell>
          <cell r="O2010">
            <v>7.2439000000000002E-6</v>
          </cell>
          <cell r="P2010">
            <v>7.3111299999999997E-6</v>
          </cell>
          <cell r="Q2010">
            <v>0</v>
          </cell>
          <cell r="R2010">
            <v>0</v>
          </cell>
          <cell r="S2010">
            <v>7.3136100000000004E-6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3.3402100000000001E-6</v>
          </cell>
          <cell r="AC2010">
            <v>0</v>
          </cell>
          <cell r="AD2010">
            <v>0</v>
          </cell>
          <cell r="AE2010">
            <v>8.5728000000000001E-7</v>
          </cell>
          <cell r="AF2010">
            <v>0</v>
          </cell>
          <cell r="AG2010">
            <v>9.1723099999999999E-7</v>
          </cell>
          <cell r="AH2010">
            <v>9.6033643253878427E-7</v>
          </cell>
          <cell r="AI2010">
            <v>9.6718958191699049E-7</v>
          </cell>
          <cell r="AJ2010">
            <v>9.8207800239860176E-7</v>
          </cell>
          <cell r="AK2010">
            <v>9.9338613486162858E-7</v>
          </cell>
          <cell r="AL2010">
            <v>1.0028239351415359E-6</v>
          </cell>
          <cell r="AM2010">
            <v>1.0098618995564903E-6</v>
          </cell>
          <cell r="AN2010">
            <v>1.0168610539390279E-6</v>
          </cell>
          <cell r="AO2010">
            <v>1.0238730681779057E-6</v>
          </cell>
          <cell r="AP2010">
            <v>1.0332270217193404E-6</v>
          </cell>
          <cell r="AQ2010">
            <v>1.0440614107143201E-6</v>
          </cell>
          <cell r="AR2010">
            <v>1.0556579672475104E-6</v>
          </cell>
          <cell r="AS2010">
            <v>1.0678403919662459E-6</v>
          </cell>
          <cell r="AT2010">
            <v>1.0805251025894243E-6</v>
          </cell>
          <cell r="AU2010">
            <v>1.0964278434184829E-6</v>
          </cell>
          <cell r="AV2010">
            <v>1.1188189380641402E-6</v>
          </cell>
          <cell r="AW2010">
            <v>1.1460701394275845E-6</v>
          </cell>
          <cell r="AX2010">
            <v>1.1838847616740289E-6</v>
          </cell>
          <cell r="AY2010">
            <v>1.2204052203425967E-6</v>
          </cell>
          <cell r="AZ2010">
            <v>1.2704362831763228E-6</v>
          </cell>
          <cell r="BA2010">
            <v>1.3107387781922564E-6</v>
          </cell>
          <cell r="BB2010">
            <v>1.3371496319505789E-6</v>
          </cell>
          <cell r="BC2010">
            <v>1.3655206882165291E-6</v>
          </cell>
          <cell r="BD2010">
            <v>1.4134125421832529E-6</v>
          </cell>
          <cell r="BE2010">
            <v>1.4284611915314495E-6</v>
          </cell>
          <cell r="BF2010">
            <v>1.4436448348221908E-6</v>
          </cell>
          <cell r="BG2010">
            <v>1.458837938886383E-6</v>
          </cell>
          <cell r="BH2010">
            <v>1.4739354087513569E-6</v>
          </cell>
          <cell r="BI2010">
            <v>1.4889212495741375E-6</v>
          </cell>
          <cell r="BJ2010">
            <v>1.5038030409064461E-6</v>
          </cell>
          <cell r="BK2010">
            <v>1.51848320839618E-6</v>
          </cell>
          <cell r="BL2010">
            <v>1.532957334849987E-6</v>
          </cell>
          <cell r="BM2010">
            <v>1.5473051423655136E-6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</row>
        <row r="2011">
          <cell r="C2011" t="str">
            <v>TOTMANUF__CEM_GAS_CH4</v>
          </cell>
          <cell r="E2011">
            <v>8.8900499999999997E-6</v>
          </cell>
          <cell r="F2011">
            <v>7.03744E-6</v>
          </cell>
          <cell r="G2011">
            <v>6.1629099999999997E-6</v>
          </cell>
          <cell r="H2011">
            <v>5.9941400000000002E-6</v>
          </cell>
          <cell r="I2011">
            <v>6.6248599999999996E-6</v>
          </cell>
          <cell r="J2011">
            <v>6.2585500000000013E-6</v>
          </cell>
          <cell r="K2011">
            <v>6.1036299999999999E-6</v>
          </cell>
          <cell r="L2011">
            <v>6.08432E-6</v>
          </cell>
          <cell r="M2011">
            <v>5.8953799999999998E-6</v>
          </cell>
          <cell r="N2011">
            <v>5.3394200000000006E-6</v>
          </cell>
          <cell r="O2011">
            <v>4.8945999999999997E-6</v>
          </cell>
          <cell r="P2011">
            <v>3.0156800000000001E-6</v>
          </cell>
          <cell r="Q2011">
            <v>3.5852999999999998E-6</v>
          </cell>
          <cell r="R2011">
            <v>3.97885E-6</v>
          </cell>
          <cell r="S2011">
            <v>6.8784299999999996E-6</v>
          </cell>
          <cell r="T2011">
            <v>1.4285800000000001E-6</v>
          </cell>
          <cell r="U2011">
            <v>4.7872300000000001E-6</v>
          </cell>
          <cell r="V2011">
            <v>5.7881499999999998E-6</v>
          </cell>
          <cell r="W2011">
            <v>5.1132499999999997E-6</v>
          </cell>
          <cell r="X2011">
            <v>5.2109600000000003E-6</v>
          </cell>
          <cell r="Y2011">
            <v>6.3535700000000001E-6</v>
          </cell>
          <cell r="Z2011">
            <v>9.1820300000000016E-6</v>
          </cell>
          <cell r="AA2011">
            <v>5.5959199999999998E-6</v>
          </cell>
          <cell r="AB2011">
            <v>4.7731800000000006E-6</v>
          </cell>
          <cell r="AC2011">
            <v>5.3489099999999996E-6</v>
          </cell>
          <cell r="AD2011">
            <v>6.2761600000000007E-6</v>
          </cell>
          <cell r="AE2011">
            <v>6.6667200000000006E-6</v>
          </cell>
          <cell r="AF2011">
            <v>6.7013399999999999E-6</v>
          </cell>
          <cell r="AG2011">
            <v>6.2644200000000011E-6</v>
          </cell>
          <cell r="AH2011">
            <v>6.4947986802248308E-6</v>
          </cell>
          <cell r="AI2011">
            <v>6.4133489292044128E-6</v>
          </cell>
          <cell r="AJ2011">
            <v>6.6884105072322711E-6</v>
          </cell>
          <cell r="AK2011">
            <v>6.7253678950008921E-6</v>
          </cell>
          <cell r="AL2011">
            <v>6.8437255341977245E-6</v>
          </cell>
          <cell r="AM2011">
            <v>6.8855470148222573E-6</v>
          </cell>
          <cell r="AN2011">
            <v>6.9392464611383919E-6</v>
          </cell>
          <cell r="AO2011">
            <v>6.9869343239000818E-6</v>
          </cell>
          <cell r="AP2011">
            <v>7.0575399206991873E-6</v>
          </cell>
          <cell r="AQ2011">
            <v>7.1528636582027321E-6</v>
          </cell>
          <cell r="AR2011">
            <v>7.2134744584015647E-6</v>
          </cell>
          <cell r="AS2011">
            <v>7.2892065182570641E-6</v>
          </cell>
          <cell r="AT2011">
            <v>7.3454783558313533E-6</v>
          </cell>
          <cell r="AU2011">
            <v>7.4251460380399543E-6</v>
          </cell>
          <cell r="AV2011">
            <v>7.5600112225149061E-6</v>
          </cell>
          <cell r="AW2011">
            <v>7.7169548565652815E-6</v>
          </cell>
          <cell r="AX2011">
            <v>7.9181116055225017E-6</v>
          </cell>
          <cell r="AY2011">
            <v>8.1502844362931221E-6</v>
          </cell>
          <cell r="AZ2011">
            <v>8.442107104570987E-6</v>
          </cell>
          <cell r="BA2011">
            <v>8.7170581516489012E-6</v>
          </cell>
          <cell r="BB2011">
            <v>8.9442457163746758E-6</v>
          </cell>
          <cell r="BC2011">
            <v>9.1857828381355947E-6</v>
          </cell>
          <cell r="BD2011">
            <v>9.5163337776086862E-6</v>
          </cell>
          <cell r="BE2011">
            <v>9.6281482426787526E-6</v>
          </cell>
          <cell r="BF2011">
            <v>9.5813125885737441E-6</v>
          </cell>
          <cell r="BG2011">
            <v>9.7429556161439427E-6</v>
          </cell>
          <cell r="BH2011">
            <v>9.8356442340141392E-6</v>
          </cell>
          <cell r="BI2011">
            <v>9.9885462349064616E-6</v>
          </cell>
          <cell r="BJ2011">
            <v>1.0121153788919716E-5</v>
          </cell>
          <cell r="BK2011">
            <v>1.026811137863248E-5</v>
          </cell>
          <cell r="BL2011">
            <v>1.0400414590708009E-5</v>
          </cell>
          <cell r="BM2011">
            <v>1.0551218798129829E-5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</row>
        <row r="2012">
          <cell r="C2012" t="str">
            <v>TOTMANUF__CEM_GAS_CO2</v>
          </cell>
          <cell r="E2012">
            <v>1.9842124999999999E-2</v>
          </cell>
          <cell r="F2012">
            <v>1.5737597999999998E-2</v>
          </cell>
          <cell r="G2012">
            <v>1.3808551000000001E-2</v>
          </cell>
          <cell r="H2012">
            <v>1.3456286E-2</v>
          </cell>
          <cell r="I2012">
            <v>1.4900824E-2</v>
          </cell>
          <cell r="J2012">
            <v>1.4108806999999999E-2</v>
          </cell>
          <cell r="K2012">
            <v>1.3790667E-2</v>
          </cell>
          <cell r="L2012">
            <v>1.3782087E-2</v>
          </cell>
          <cell r="M2012">
            <v>1.3388054999999999E-2</v>
          </cell>
          <cell r="N2012">
            <v>1.2179936000000001E-2</v>
          </cell>
          <cell r="O2012">
            <v>1.1121855999999999E-2</v>
          </cell>
          <cell r="P2012">
            <v>6.8597789999999999E-3</v>
          </cell>
          <cell r="Q2012">
            <v>8.1642469999999995E-3</v>
          </cell>
          <cell r="R2012">
            <v>9.0709959999999996E-3</v>
          </cell>
          <cell r="S2012">
            <v>1.5663897E-2</v>
          </cell>
          <cell r="T2012">
            <v>3.248632E-3</v>
          </cell>
          <cell r="U2012">
            <v>1.0881333999999999E-2</v>
          </cell>
          <cell r="V2012">
            <v>1.3155738E-2</v>
          </cell>
          <cell r="W2012">
            <v>1.1611214E-2</v>
          </cell>
          <cell r="X2012">
            <v>1.1821491999999999E-2</v>
          </cell>
          <cell r="Y2012">
            <v>1.4402844999999999E-2</v>
          </cell>
          <cell r="Z2012">
            <v>2.0779479999999999E-2</v>
          </cell>
          <cell r="AA2012">
            <v>1.2665556E-2</v>
          </cell>
          <cell r="AB2012">
            <v>1.0831342000000001E-2</v>
          </cell>
          <cell r="AC2012">
            <v>1.212381E-2</v>
          </cell>
          <cell r="AD2012">
            <v>1.4208494E-2</v>
          </cell>
          <cell r="AE2012">
            <v>1.5068285000000001E-2</v>
          </cell>
          <cell r="AF2012">
            <v>1.5144553999999999E-2</v>
          </cell>
          <cell r="AG2012">
            <v>1.4164652E-2</v>
          </cell>
          <cell r="AH2012">
            <v>1.4685567557003521E-2</v>
          </cell>
          <cell r="AI2012">
            <v>1.4501399289439906E-2</v>
          </cell>
          <cell r="AJ2012">
            <v>1.5123348573066396E-2</v>
          </cell>
          <cell r="AK2012">
            <v>1.5206913936910389E-2</v>
          </cell>
          <cell r="AL2012">
            <v>1.5474535643431453E-2</v>
          </cell>
          <cell r="AM2012">
            <v>1.556909934113551E-2</v>
          </cell>
          <cell r="AN2012">
            <v>1.5690520633076459E-2</v>
          </cell>
          <cell r="AO2012">
            <v>1.5798348968443995E-2</v>
          </cell>
          <cell r="AP2012">
            <v>1.5957997221260959E-2</v>
          </cell>
          <cell r="AQ2012">
            <v>1.6173536340457477E-2</v>
          </cell>
          <cell r="AR2012">
            <v>1.6310585084356833E-2</v>
          </cell>
          <cell r="AS2012">
            <v>1.6481824923495383E-2</v>
          </cell>
          <cell r="AT2012">
            <v>1.6609062719913938E-2</v>
          </cell>
          <cell r="AU2012">
            <v>1.6789201502775148E-2</v>
          </cell>
          <cell r="AV2012">
            <v>1.7094148873003118E-2</v>
          </cell>
          <cell r="AW2012">
            <v>1.7449018431547871E-2</v>
          </cell>
          <cell r="AX2012">
            <v>1.7903859477715018E-2</v>
          </cell>
          <cell r="AY2012">
            <v>1.8428831837761239E-2</v>
          </cell>
          <cell r="AZ2012">
            <v>1.9088680082589553E-2</v>
          </cell>
          <cell r="BA2012">
            <v>1.971037944165141E-2</v>
          </cell>
          <cell r="BB2012">
            <v>2.0224079479814253E-2</v>
          </cell>
          <cell r="BC2012">
            <v>2.0770225695238034E-2</v>
          </cell>
          <cell r="BD2012">
            <v>2.1517643497031239E-2</v>
          </cell>
          <cell r="BE2012">
            <v>2.177047025294538E-2</v>
          </cell>
          <cell r="BF2012">
            <v>2.1664568869961827E-2</v>
          </cell>
          <cell r="BG2012">
            <v>2.2030064356177353E-2</v>
          </cell>
          <cell r="BH2012">
            <v>2.2239645134045426E-2</v>
          </cell>
          <cell r="BI2012">
            <v>2.2585376044926789E-2</v>
          </cell>
          <cell r="BJ2012">
            <v>2.2885218624953182E-2</v>
          </cell>
          <cell r="BK2012">
            <v>2.3217508464561647E-2</v>
          </cell>
          <cell r="BL2012">
            <v>2.351666288867945E-2</v>
          </cell>
          <cell r="BM2012">
            <v>2.3857650421167036E-2</v>
          </cell>
          <cell r="BN2012" t="e">
            <v>#REF!</v>
          </cell>
          <cell r="BO2012" t="e">
            <v>#REF!</v>
          </cell>
          <cell r="BP2012" t="e">
            <v>#REF!</v>
          </cell>
          <cell r="BQ2012" t="e">
            <v>#REF!</v>
          </cell>
          <cell r="BR2012" t="e">
            <v>#REF!</v>
          </cell>
          <cell r="BS2012" t="e">
            <v>#REF!</v>
          </cell>
          <cell r="BT2012" t="e">
            <v>#REF!</v>
          </cell>
          <cell r="BU2012" t="e">
            <v>#REF!</v>
          </cell>
          <cell r="BV2012" t="e">
            <v>#REF!</v>
          </cell>
          <cell r="BW2012" t="e">
            <v>#REF!</v>
          </cell>
        </row>
        <row r="2013">
          <cell r="C2013" t="str">
            <v>TOTMANUF__CEM_GAS_N2O</v>
          </cell>
          <cell r="E2013">
            <v>1.05969E-5</v>
          </cell>
          <cell r="F2013">
            <v>8.38863E-6</v>
          </cell>
          <cell r="G2013">
            <v>7.3461900000000002E-6</v>
          </cell>
          <cell r="H2013">
            <v>7.1450100000000001E-6</v>
          </cell>
          <cell r="I2013">
            <v>7.8968300000000008E-6</v>
          </cell>
          <cell r="J2013">
            <v>7.4601900000000003E-6</v>
          </cell>
          <cell r="K2013">
            <v>7.2755299999999996E-6</v>
          </cell>
          <cell r="L2013">
            <v>7.2525100000000003E-6</v>
          </cell>
          <cell r="M2013">
            <v>7.0272899999999998E-6</v>
          </cell>
          <cell r="N2013">
            <v>6.3645900000000002E-6</v>
          </cell>
          <cell r="O2013">
            <v>5.8343600000000002E-6</v>
          </cell>
          <cell r="P2013">
            <v>3.5946799999999999E-6</v>
          </cell>
          <cell r="Q2013">
            <v>4.2736799999999997E-6</v>
          </cell>
          <cell r="R2013">
            <v>4.7427900000000007E-6</v>
          </cell>
          <cell r="S2013">
            <v>8.1990799999999994E-6</v>
          </cell>
          <cell r="T2013">
            <v>1.70286E-6</v>
          </cell>
          <cell r="U2013">
            <v>5.7063699999999997E-6</v>
          </cell>
          <cell r="V2013">
            <v>6.8994700000000002E-6</v>
          </cell>
          <cell r="W2013">
            <v>6.0949900000000011E-6</v>
          </cell>
          <cell r="X2013">
            <v>6.2114600000000003E-6</v>
          </cell>
          <cell r="Y2013">
            <v>7.5734500000000012E-6</v>
          </cell>
          <cell r="Z2013">
            <v>1.0944999999999999E-5</v>
          </cell>
          <cell r="AA2013">
            <v>6.6703299999999999E-6</v>
          </cell>
          <cell r="AB2013">
            <v>5.6896300000000001E-6</v>
          </cell>
          <cell r="AC2013">
            <v>6.3759000000000002E-6</v>
          </cell>
          <cell r="AD2013">
            <v>7.4811799999999999E-6</v>
          </cell>
          <cell r="AE2013">
            <v>7.9467300000000018E-6</v>
          </cell>
          <cell r="AF2013">
            <v>7.9880000000000004E-6</v>
          </cell>
          <cell r="AG2013">
            <v>7.4671900000000004E-6</v>
          </cell>
          <cell r="AH2013">
            <v>7.7418014368430043E-6</v>
          </cell>
          <cell r="AI2013">
            <v>7.6447133159439979E-6</v>
          </cell>
          <cell r="AJ2013">
            <v>7.9725867766688282E-6</v>
          </cell>
          <cell r="AK2013">
            <v>8.0166399909124409E-6</v>
          </cell>
          <cell r="AL2013">
            <v>8.1577223225304037E-6</v>
          </cell>
          <cell r="AM2013">
            <v>8.207573536514252E-6</v>
          </cell>
          <cell r="AN2013">
            <v>8.2715832881811855E-6</v>
          </cell>
          <cell r="AO2013">
            <v>8.3284272309461117E-6</v>
          </cell>
          <cell r="AP2013">
            <v>8.4125891176590576E-6</v>
          </cell>
          <cell r="AQ2013">
            <v>8.5262150334579818E-6</v>
          </cell>
          <cell r="AR2013">
            <v>8.5984631204535412E-6</v>
          </cell>
          <cell r="AS2013">
            <v>8.6887357522426601E-6</v>
          </cell>
          <cell r="AT2013">
            <v>8.7558117948477795E-6</v>
          </cell>
          <cell r="AU2013">
            <v>8.8507756893362139E-6</v>
          </cell>
          <cell r="AV2013">
            <v>9.0115350185094681E-6</v>
          </cell>
          <cell r="AW2013">
            <v>9.1986118643698402E-6</v>
          </cell>
          <cell r="AX2013">
            <v>9.4383907527977979E-6</v>
          </cell>
          <cell r="AY2013">
            <v>9.7151408174808933E-6</v>
          </cell>
          <cell r="AZ2013">
            <v>1.006299350142255E-5</v>
          </cell>
          <cell r="BA2013">
            <v>1.0390735209231051E-5</v>
          </cell>
          <cell r="BB2013">
            <v>1.0661542835706392E-5</v>
          </cell>
          <cell r="BC2013">
            <v>1.09494551372829E-5</v>
          </cell>
          <cell r="BD2013">
            <v>1.134347192889714E-5</v>
          </cell>
          <cell r="BE2013">
            <v>1.1476754795535481E-5</v>
          </cell>
          <cell r="BF2013">
            <v>1.1420926685674332E-5</v>
          </cell>
          <cell r="BG2013">
            <v>1.1613605209630567E-5</v>
          </cell>
          <cell r="BH2013">
            <v>1.1724090062254458E-5</v>
          </cell>
          <cell r="BI2013">
            <v>1.1906349280512994E-5</v>
          </cell>
          <cell r="BJ2013">
            <v>1.2064417513685776E-5</v>
          </cell>
          <cell r="BK2013">
            <v>1.2239590992527752E-5</v>
          </cell>
          <cell r="BL2013">
            <v>1.2397296450044691E-5</v>
          </cell>
          <cell r="BM2013">
            <v>1.2577055098030961E-5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</row>
        <row r="2014">
          <cell r="C2014" t="str">
            <v>TOTMANUF__CEM_GOIL_CH4</v>
          </cell>
          <cell r="E2014">
            <v>3.2037099999999999E-5</v>
          </cell>
          <cell r="F2014">
            <v>2.7002600000000001E-5</v>
          </cell>
          <cell r="G2014">
            <v>2.5219999999999999E-5</v>
          </cell>
          <cell r="H2014">
            <v>2.6184900000000001E-5</v>
          </cell>
          <cell r="I2014">
            <v>3.0926600000000003E-5</v>
          </cell>
          <cell r="J2014">
            <v>3.1261199999999998E-5</v>
          </cell>
          <cell r="K2014">
            <v>3.2667299999999998E-5</v>
          </cell>
          <cell r="L2014">
            <v>3.4951499999999999E-5</v>
          </cell>
          <cell r="M2014">
            <v>3.6498799999999997E-5</v>
          </cell>
          <cell r="N2014">
            <v>3.5704599999999997E-5</v>
          </cell>
          <cell r="O2014">
            <v>3.53628E-5</v>
          </cell>
          <cell r="P2014">
            <v>4.1792400000000003E-5</v>
          </cell>
          <cell r="Q2014">
            <v>4.5007199999999998E-5</v>
          </cell>
          <cell r="R2014">
            <v>2.8933199999999999E-5</v>
          </cell>
          <cell r="S2014">
            <v>2.8936199999999999E-5</v>
          </cell>
          <cell r="T2014">
            <v>3.3985200000000001E-5</v>
          </cell>
          <cell r="U2014">
            <v>2.834E-5</v>
          </cell>
          <cell r="V2014">
            <v>1.3016299999999999E-5</v>
          </cell>
          <cell r="W2014">
            <v>3.1703099999999998E-5</v>
          </cell>
          <cell r="X2014">
            <v>2.27527E-5</v>
          </cell>
          <cell r="Y2014">
            <v>2.15073E-5</v>
          </cell>
          <cell r="Z2014">
            <v>1.6977899999999999E-5</v>
          </cell>
          <cell r="AA2014">
            <v>1.78036E-5</v>
          </cell>
          <cell r="AB2014">
            <v>2.7915600000000004E-5</v>
          </cell>
          <cell r="AC2014">
            <v>1.9922999999999999E-5</v>
          </cell>
          <cell r="AD2014">
            <v>3.2833300000000003E-5</v>
          </cell>
          <cell r="AE2014">
            <v>2.6141600000000001E-5</v>
          </cell>
          <cell r="AF2014">
            <v>2.51863E-5</v>
          </cell>
          <cell r="AG2014">
            <v>2.19584E-5</v>
          </cell>
          <cell r="AH2014">
            <v>2.19584E-5</v>
          </cell>
          <cell r="AI2014">
            <v>2.19584E-5</v>
          </cell>
          <cell r="AJ2014">
            <v>2.19584E-5</v>
          </cell>
          <cell r="AK2014">
            <v>2.19584E-5</v>
          </cell>
          <cell r="AL2014">
            <v>2.19584E-5</v>
          </cell>
          <cell r="AM2014">
            <v>2.19584E-5</v>
          </cell>
          <cell r="AN2014">
            <v>2.19584E-5</v>
          </cell>
          <cell r="AO2014">
            <v>2.19584E-5</v>
          </cell>
          <cell r="AP2014">
            <v>2.19584E-5</v>
          </cell>
          <cell r="AQ2014">
            <v>2.19584E-5</v>
          </cell>
          <cell r="AR2014">
            <v>2.19584E-5</v>
          </cell>
          <cell r="AS2014">
            <v>2.19584E-5</v>
          </cell>
          <cell r="AT2014">
            <v>2.19584E-5</v>
          </cell>
          <cell r="AU2014">
            <v>2.19584E-5</v>
          </cell>
          <cell r="AV2014">
            <v>2.19584E-5</v>
          </cell>
          <cell r="AW2014">
            <v>2.19584E-5</v>
          </cell>
          <cell r="AX2014">
            <v>2.19584E-5</v>
          </cell>
          <cell r="AY2014">
            <v>2.19584E-5</v>
          </cell>
          <cell r="AZ2014">
            <v>2.19584E-5</v>
          </cell>
          <cell r="BA2014">
            <v>2.19584E-5</v>
          </cell>
          <cell r="BB2014">
            <v>2.19584E-5</v>
          </cell>
          <cell r="BC2014">
            <v>2.19584E-5</v>
          </cell>
          <cell r="BD2014">
            <v>2.19584E-5</v>
          </cell>
          <cell r="BE2014">
            <v>2.19584E-5</v>
          </cell>
          <cell r="BF2014">
            <v>2.19584E-5</v>
          </cell>
          <cell r="BG2014">
            <v>2.19584E-5</v>
          </cell>
          <cell r="BH2014">
            <v>2.19584E-5</v>
          </cell>
          <cell r="BI2014">
            <v>2.19584E-5</v>
          </cell>
          <cell r="BJ2014">
            <v>2.19584E-5</v>
          </cell>
          <cell r="BK2014">
            <v>2.19584E-5</v>
          </cell>
          <cell r="BL2014">
            <v>2.19584E-5</v>
          </cell>
          <cell r="BM2014">
            <v>2.19584E-5</v>
          </cell>
          <cell r="BN2014">
            <v>2.19584E-5</v>
          </cell>
          <cell r="BO2014">
            <v>2.19584E-5</v>
          </cell>
          <cell r="BP2014">
            <v>2.19584E-5</v>
          </cell>
          <cell r="BQ2014">
            <v>2.19584E-5</v>
          </cell>
          <cell r="BR2014">
            <v>2.19584E-5</v>
          </cell>
          <cell r="BS2014">
            <v>2.19584E-5</v>
          </cell>
          <cell r="BT2014">
            <v>2.19584E-5</v>
          </cell>
          <cell r="BU2014">
            <v>2.19584E-5</v>
          </cell>
          <cell r="BV2014">
            <v>2.19584E-5</v>
          </cell>
          <cell r="BW2014">
            <v>2.19584E-5</v>
          </cell>
        </row>
        <row r="2015">
          <cell r="C2015" t="str">
            <v>TOTMANUF__CEM_GOIL_CO2</v>
          </cell>
          <cell r="E2015">
            <v>3.1863333000000001E-2</v>
          </cell>
          <cell r="F2015">
            <v>2.6880579000000002E-2</v>
          </cell>
          <cell r="G2015">
            <v>2.5106056000000002E-2</v>
          </cell>
          <cell r="H2015">
            <v>2.6066580999999998E-2</v>
          </cell>
          <cell r="I2015">
            <v>3.0786925999999999E-2</v>
          </cell>
          <cell r="J2015">
            <v>3.112001E-2</v>
          </cell>
          <cell r="K2015">
            <v>3.2520646E-2</v>
          </cell>
          <cell r="L2015">
            <v>3.4834612000000001E-2</v>
          </cell>
          <cell r="M2015">
            <v>3.6296836999999998E-2</v>
          </cell>
          <cell r="N2015">
            <v>3.5429169000000003E-2</v>
          </cell>
          <cell r="O2015">
            <v>3.5090000000000003E-2</v>
          </cell>
          <cell r="P2015">
            <v>4.147E-2</v>
          </cell>
          <cell r="Q2015">
            <v>4.4659999999999998E-2</v>
          </cell>
          <cell r="R2015">
            <v>2.8709999999999999E-2</v>
          </cell>
          <cell r="S2015">
            <v>2.8709999999999999E-2</v>
          </cell>
          <cell r="T2015">
            <v>3.3841181999999997E-2</v>
          </cell>
          <cell r="U2015">
            <v>2.8240782999999998E-2</v>
          </cell>
          <cell r="V2015">
            <v>1.2909696999999999E-2</v>
          </cell>
          <cell r="W2015">
            <v>3.1548532999999997E-2</v>
          </cell>
          <cell r="X2015">
            <v>2.2608237999999999E-2</v>
          </cell>
          <cell r="Y2015">
            <v>2.1419845E-2</v>
          </cell>
          <cell r="Z2015">
            <v>1.6867709000000002E-2</v>
          </cell>
          <cell r="AA2015">
            <v>1.7696584000000001E-2</v>
          </cell>
          <cell r="AB2015">
            <v>2.7828136E-2</v>
          </cell>
          <cell r="AC2015">
            <v>1.9852660000000001E-2</v>
          </cell>
          <cell r="AD2015">
            <v>3.2738070000000001E-2</v>
          </cell>
          <cell r="AE2015">
            <v>2.5976629000000001E-2</v>
          </cell>
          <cell r="AF2015">
            <v>2.5075414000000001E-2</v>
          </cell>
          <cell r="AG2015">
            <v>2.1862084E-2</v>
          </cell>
          <cell r="AH2015">
            <v>2.1862084E-2</v>
          </cell>
          <cell r="AI2015">
            <v>2.1862084E-2</v>
          </cell>
          <cell r="AJ2015">
            <v>2.1862084E-2</v>
          </cell>
          <cell r="AK2015">
            <v>2.1862084E-2</v>
          </cell>
          <cell r="AL2015">
            <v>2.1862084E-2</v>
          </cell>
          <cell r="AM2015">
            <v>2.1862084E-2</v>
          </cell>
          <cell r="AN2015">
            <v>2.1862084E-2</v>
          </cell>
          <cell r="AO2015">
            <v>2.1862084E-2</v>
          </cell>
          <cell r="AP2015">
            <v>2.1862084E-2</v>
          </cell>
          <cell r="AQ2015">
            <v>2.1862084E-2</v>
          </cell>
          <cell r="AR2015">
            <v>2.1862084E-2</v>
          </cell>
          <cell r="AS2015">
            <v>2.1862084E-2</v>
          </cell>
          <cell r="AT2015">
            <v>2.1862084E-2</v>
          </cell>
          <cell r="AU2015">
            <v>2.1862084E-2</v>
          </cell>
          <cell r="AV2015">
            <v>2.1862084E-2</v>
          </cell>
          <cell r="AW2015">
            <v>2.1862084E-2</v>
          </cell>
          <cell r="AX2015">
            <v>2.1862084E-2</v>
          </cell>
          <cell r="AY2015">
            <v>2.1862084E-2</v>
          </cell>
          <cell r="AZ2015">
            <v>2.1862084E-2</v>
          </cell>
          <cell r="BA2015">
            <v>2.1862084E-2</v>
          </cell>
          <cell r="BB2015">
            <v>2.1862084E-2</v>
          </cell>
          <cell r="BC2015">
            <v>2.1862084E-2</v>
          </cell>
          <cell r="BD2015">
            <v>2.1862084E-2</v>
          </cell>
          <cell r="BE2015">
            <v>2.1862084E-2</v>
          </cell>
          <cell r="BF2015">
            <v>2.1862084E-2</v>
          </cell>
          <cell r="BG2015">
            <v>2.1862084E-2</v>
          </cell>
          <cell r="BH2015">
            <v>2.1862084E-2</v>
          </cell>
          <cell r="BI2015">
            <v>2.1862084E-2</v>
          </cell>
          <cell r="BJ2015">
            <v>2.1862084E-2</v>
          </cell>
          <cell r="BK2015">
            <v>2.1862084E-2</v>
          </cell>
          <cell r="BL2015">
            <v>2.1862084E-2</v>
          </cell>
          <cell r="BM2015">
            <v>2.1862084E-2</v>
          </cell>
          <cell r="BN2015">
            <v>2.1862084E-2</v>
          </cell>
          <cell r="BO2015">
            <v>2.1862084E-2</v>
          </cell>
          <cell r="BP2015">
            <v>2.1862084E-2</v>
          </cell>
          <cell r="BQ2015">
            <v>2.1862084E-2</v>
          </cell>
          <cell r="BR2015">
            <v>2.1862084E-2</v>
          </cell>
          <cell r="BS2015">
            <v>2.1862084E-2</v>
          </cell>
          <cell r="BT2015">
            <v>2.1862084E-2</v>
          </cell>
          <cell r="BU2015">
            <v>2.1862084E-2</v>
          </cell>
          <cell r="BV2015">
            <v>2.1862084E-2</v>
          </cell>
          <cell r="BW2015">
            <v>2.1862084E-2</v>
          </cell>
        </row>
        <row r="2016">
          <cell r="C2016" t="str">
            <v>TOTMANUF__CEM_GOIL_N2O</v>
          </cell>
          <cell r="E2016">
            <v>7.6376499999999996E-5</v>
          </cell>
          <cell r="F2016">
            <v>6.4374100000000011E-5</v>
          </cell>
          <cell r="G2016">
            <v>6.0124499999999997E-5</v>
          </cell>
          <cell r="H2016">
            <v>6.2424700000000006E-5</v>
          </cell>
          <cell r="I2016">
            <v>7.3729100000000005E-5</v>
          </cell>
          <cell r="J2016">
            <v>7.4526799999999999E-5</v>
          </cell>
          <cell r="K2016">
            <v>7.7878800000000004E-5</v>
          </cell>
          <cell r="L2016">
            <v>8.3324300000000011E-5</v>
          </cell>
          <cell r="M2016">
            <v>8.7013099999999995E-5</v>
          </cell>
          <cell r="N2016">
            <v>8.5119799999999998E-5</v>
          </cell>
          <cell r="O2016">
            <v>8.4304900000000007E-5</v>
          </cell>
          <cell r="P2016">
            <v>9.9633100000000007E-5</v>
          </cell>
          <cell r="Q2016">
            <v>1.07297E-4</v>
          </cell>
          <cell r="R2016">
            <v>6.8976700000000007E-5</v>
          </cell>
          <cell r="S2016">
            <v>6.8983900000000009E-5</v>
          </cell>
          <cell r="T2016">
            <v>8.1020799999999995E-5</v>
          </cell>
          <cell r="U2016">
            <v>6.7562600000000003E-5</v>
          </cell>
          <cell r="V2016">
            <v>3.1030800000000001E-5</v>
          </cell>
          <cell r="W2016">
            <v>7.5580200000000005E-5</v>
          </cell>
          <cell r="X2016">
            <v>5.4242500000000001E-5</v>
          </cell>
          <cell r="Y2016">
            <v>5.1273500000000003E-5</v>
          </cell>
          <cell r="Z2016">
            <v>4.0475200000000002E-5</v>
          </cell>
          <cell r="AA2016">
            <v>4.2443800000000002E-5</v>
          </cell>
          <cell r="AB2016">
            <v>6.65507E-5</v>
          </cell>
          <cell r="AC2016">
            <v>4.7496500000000002E-5</v>
          </cell>
          <cell r="AD2016">
            <v>7.8274699999999998E-5</v>
          </cell>
          <cell r="AE2016">
            <v>6.2321499999999996E-5</v>
          </cell>
          <cell r="AF2016">
            <v>6.0044200000000004E-5</v>
          </cell>
          <cell r="AG2016">
            <v>5.2348800000000003E-5</v>
          </cell>
          <cell r="AH2016">
            <v>5.2348800000000003E-5</v>
          </cell>
          <cell r="AI2016">
            <v>5.2348800000000003E-5</v>
          </cell>
          <cell r="AJ2016">
            <v>5.2348800000000003E-5</v>
          </cell>
          <cell r="AK2016">
            <v>5.2348800000000003E-5</v>
          </cell>
          <cell r="AL2016">
            <v>5.2348800000000003E-5</v>
          </cell>
          <cell r="AM2016">
            <v>5.2348800000000003E-5</v>
          </cell>
          <cell r="AN2016">
            <v>5.2348800000000003E-5</v>
          </cell>
          <cell r="AO2016">
            <v>5.2348800000000003E-5</v>
          </cell>
          <cell r="AP2016">
            <v>5.2348800000000003E-5</v>
          </cell>
          <cell r="AQ2016">
            <v>5.2348800000000003E-5</v>
          </cell>
          <cell r="AR2016">
            <v>5.2348800000000003E-5</v>
          </cell>
          <cell r="AS2016">
            <v>5.2348800000000003E-5</v>
          </cell>
          <cell r="AT2016">
            <v>5.2348800000000003E-5</v>
          </cell>
          <cell r="AU2016">
            <v>5.2348800000000003E-5</v>
          </cell>
          <cell r="AV2016">
            <v>5.2348800000000003E-5</v>
          </cell>
          <cell r="AW2016">
            <v>5.2348800000000003E-5</v>
          </cell>
          <cell r="AX2016">
            <v>5.2348800000000003E-5</v>
          </cell>
          <cell r="AY2016">
            <v>5.2348800000000003E-5</v>
          </cell>
          <cell r="AZ2016">
            <v>5.2348800000000003E-5</v>
          </cell>
          <cell r="BA2016">
            <v>5.2348800000000003E-5</v>
          </cell>
          <cell r="BB2016">
            <v>5.2348800000000003E-5</v>
          </cell>
          <cell r="BC2016">
            <v>5.2348800000000003E-5</v>
          </cell>
          <cell r="BD2016">
            <v>5.2348800000000003E-5</v>
          </cell>
          <cell r="BE2016">
            <v>5.2348800000000003E-5</v>
          </cell>
          <cell r="BF2016">
            <v>5.2348800000000003E-5</v>
          </cell>
          <cell r="BG2016">
            <v>5.2348800000000003E-5</v>
          </cell>
          <cell r="BH2016">
            <v>5.2348800000000003E-5</v>
          </cell>
          <cell r="BI2016">
            <v>5.2348800000000003E-5</v>
          </cell>
          <cell r="BJ2016">
            <v>5.2348800000000003E-5</v>
          </cell>
          <cell r="BK2016">
            <v>5.2348800000000003E-5</v>
          </cell>
          <cell r="BL2016">
            <v>5.2348800000000003E-5</v>
          </cell>
          <cell r="BM2016">
            <v>5.2348800000000003E-5</v>
          </cell>
          <cell r="BN2016">
            <v>5.2348800000000003E-5</v>
          </cell>
          <cell r="BO2016">
            <v>5.2348800000000003E-5</v>
          </cell>
          <cell r="BP2016">
            <v>5.2348800000000003E-5</v>
          </cell>
          <cell r="BQ2016">
            <v>5.2348800000000003E-5</v>
          </cell>
          <cell r="BR2016">
            <v>5.2348800000000003E-5</v>
          </cell>
          <cell r="BS2016">
            <v>5.2348800000000003E-5</v>
          </cell>
          <cell r="BT2016">
            <v>5.2348800000000003E-5</v>
          </cell>
          <cell r="BU2016">
            <v>5.2348800000000003E-5</v>
          </cell>
          <cell r="BV2016">
            <v>5.2348800000000003E-5</v>
          </cell>
          <cell r="BW2016">
            <v>5.2348800000000003E-5</v>
          </cell>
        </row>
        <row r="2017">
          <cell r="C2017" t="str">
            <v>TOTMANUF__CEM_OTH_CO2</v>
          </cell>
          <cell r="E2017">
            <v>9.341518900000001E-2</v>
          </cell>
          <cell r="F2017">
            <v>0.15975932700000001</v>
          </cell>
          <cell r="G2017">
            <v>0.22065280900000001</v>
          </cell>
          <cell r="H2017">
            <v>0.319051056</v>
          </cell>
          <cell r="I2017">
            <v>0.49168610800000007</v>
          </cell>
          <cell r="J2017">
            <v>0.63577367300000009</v>
          </cell>
          <cell r="K2017">
            <v>0.71404410800000007</v>
          </cell>
          <cell r="L2017">
            <v>0.80215697600000002</v>
          </cell>
          <cell r="M2017">
            <v>0.87574804699999986</v>
          </cell>
          <cell r="N2017">
            <v>0.908576249</v>
          </cell>
          <cell r="O2017">
            <v>0.9567345639999999</v>
          </cell>
          <cell r="P2017">
            <v>0.85251365200000007</v>
          </cell>
          <cell r="Q2017">
            <v>1.1411956749999999</v>
          </cell>
          <cell r="R2017">
            <v>1.0705079630000001</v>
          </cell>
          <cell r="S2017">
            <v>1.2706779269999999</v>
          </cell>
          <cell r="T2017">
            <v>1.3966255330000001</v>
          </cell>
          <cell r="U2017">
            <v>1.6648286880000001</v>
          </cell>
          <cell r="V2017">
            <v>1.0994225290000001</v>
          </cell>
          <cell r="W2017">
            <v>0.70229324799999993</v>
          </cell>
          <cell r="X2017">
            <v>0.54814627999999999</v>
          </cell>
          <cell r="Y2017">
            <v>0.57105012099999997</v>
          </cell>
          <cell r="Z2017">
            <v>0.56721037699999999</v>
          </cell>
          <cell r="AA2017">
            <v>0.60610312299999991</v>
          </cell>
          <cell r="AB2017">
            <v>0.66605126200000009</v>
          </cell>
          <cell r="AC2017">
            <v>0.63242641599999994</v>
          </cell>
          <cell r="AD2017">
            <v>0.70091424299999983</v>
          </cell>
          <cell r="AE2017">
            <v>0.69307585099999991</v>
          </cell>
          <cell r="AF2017">
            <v>0.65895099499999998</v>
          </cell>
          <cell r="AG2017">
            <v>0.63894433700000008</v>
          </cell>
          <cell r="AH2017">
            <v>0.68179060437038563</v>
          </cell>
          <cell r="AI2017">
            <v>0.69554433441045482</v>
          </cell>
          <cell r="AJ2017">
            <v>0.71087721391448211</v>
          </cell>
          <cell r="AK2017">
            <v>0.71977181456920791</v>
          </cell>
          <cell r="AL2017">
            <v>0.72699736890633937</v>
          </cell>
          <cell r="AM2017">
            <v>0.7320954734832531</v>
          </cell>
          <cell r="AN2017">
            <v>0.73678289435678623</v>
          </cell>
          <cell r="AO2017">
            <v>0.74140311073356446</v>
          </cell>
          <cell r="AP2017">
            <v>0.74638910366988387</v>
          </cell>
          <cell r="AQ2017">
            <v>0.75189942470045101</v>
          </cell>
          <cell r="AR2017">
            <v>0.75805759942114692</v>
          </cell>
          <cell r="AS2017">
            <v>0.76471444697993063</v>
          </cell>
          <cell r="AT2017">
            <v>0.77204800673205998</v>
          </cell>
          <cell r="AU2017">
            <v>0.77968319488159099</v>
          </cell>
          <cell r="AV2017">
            <v>0.78750646418306136</v>
          </cell>
          <cell r="AW2017">
            <v>0.79537061441625367</v>
          </cell>
          <cell r="AX2017">
            <v>0.80331815280921193</v>
          </cell>
          <cell r="AY2017">
            <v>0.81142766444643666</v>
          </cell>
          <cell r="AZ2017">
            <v>0.81988447046047197</v>
          </cell>
          <cell r="BA2017">
            <v>0.82857396947555639</v>
          </cell>
          <cell r="BB2017">
            <v>0.83745348367399552</v>
          </cell>
          <cell r="BC2017">
            <v>0.84640825076379966</v>
          </cell>
          <cell r="BD2017">
            <v>0.8554619991290443</v>
          </cell>
          <cell r="BE2017">
            <v>0.8645652527140858</v>
          </cell>
          <cell r="BF2017">
            <v>0.87375064643112088</v>
          </cell>
          <cell r="BG2017">
            <v>0.88294494782408983</v>
          </cell>
          <cell r="BH2017">
            <v>0.89208192133243769</v>
          </cell>
          <cell r="BI2017">
            <v>0.90115132362138606</v>
          </cell>
          <cell r="BJ2017">
            <v>0.91015750689416253</v>
          </cell>
          <cell r="BK2017">
            <v>0.91904198865341835</v>
          </cell>
          <cell r="BL2017">
            <v>0.92780199172080824</v>
          </cell>
          <cell r="BM2017">
            <v>0.93648545194273802</v>
          </cell>
          <cell r="BN2017">
            <v>0.94519195968889225</v>
          </cell>
          <cell r="BO2017">
            <v>0.95425274703160556</v>
          </cell>
          <cell r="BP2017">
            <v>0.96356011723359503</v>
          </cell>
          <cell r="BQ2017">
            <v>0.97304659886644662</v>
          </cell>
          <cell r="BR2017">
            <v>0.98258445850897835</v>
          </cell>
          <cell r="BS2017">
            <v>0.99204522380557059</v>
          </cell>
          <cell r="BT2017">
            <v>1.0015199954414817</v>
          </cell>
          <cell r="BU2017">
            <v>1.0110188606651263</v>
          </cell>
          <cell r="BV2017">
            <v>1.0205835576156579</v>
          </cell>
          <cell r="BW2017">
            <v>1.0302046427787821</v>
          </cell>
        </row>
        <row r="2018">
          <cell r="C2018" t="str">
            <v>TOTMANUF__CHEM_N2O</v>
          </cell>
          <cell r="E2018">
            <v>4.1001608000000002E-2</v>
          </cell>
          <cell r="F2018">
            <v>4.1001608000000002E-2</v>
          </cell>
          <cell r="G2018">
            <v>4.1001608000000002E-2</v>
          </cell>
          <cell r="H2018">
            <v>4.1001608000000002E-2</v>
          </cell>
          <cell r="I2018">
            <v>4.1001608000000002E-2</v>
          </cell>
          <cell r="J2018">
            <v>4.1001608000000002E-2</v>
          </cell>
          <cell r="K2018">
            <v>2.8924766000000001E-2</v>
          </cell>
          <cell r="L2018">
            <v>2.5474239000000003E-2</v>
          </cell>
          <cell r="M2018">
            <v>3.0485668E-2</v>
          </cell>
          <cell r="N2018">
            <v>2.8191082999999999E-2</v>
          </cell>
          <cell r="O2018">
            <v>3.7131209999999998E-2</v>
          </cell>
          <cell r="P2018">
            <v>3.0396266000000002E-2</v>
          </cell>
          <cell r="Q2018">
            <v>2.8906000000000005E-2</v>
          </cell>
          <cell r="R2018">
            <v>2.7684200000000003E-2</v>
          </cell>
          <cell r="S2018">
            <v>0.12952272000000004</v>
          </cell>
          <cell r="T2018">
            <v>0.22856600000000002</v>
          </cell>
          <cell r="U2018">
            <v>0.2235596</v>
          </cell>
          <cell r="V2018">
            <v>0.27754051200000002</v>
          </cell>
          <cell r="W2018">
            <v>0.326850274</v>
          </cell>
          <cell r="X2018">
            <v>0.19668000000000002</v>
          </cell>
          <cell r="Y2018">
            <v>0.20107728799999999</v>
          </cell>
          <cell r="Z2018">
            <v>0.33930280000000002</v>
          </cell>
          <cell r="AA2018">
            <v>0.25270399999999998</v>
          </cell>
          <cell r="AB2018">
            <v>0.18029000000000001</v>
          </cell>
          <cell r="AC2018">
            <v>0.19906399999999999</v>
          </cell>
          <cell r="AD2018">
            <v>0.16717799999999999</v>
          </cell>
          <cell r="AE2018">
            <v>0.18565400000000004</v>
          </cell>
          <cell r="AF2018">
            <v>0.19846800000000003</v>
          </cell>
          <cell r="AG2018">
            <v>0.18962931999999999</v>
          </cell>
          <cell r="AH2018">
            <v>0.19846800000000003</v>
          </cell>
          <cell r="AI2018">
            <v>0.19846800000000003</v>
          </cell>
          <cell r="AJ2018">
            <v>0.19846800000000003</v>
          </cell>
          <cell r="AK2018">
            <v>0.19846800000000003</v>
          </cell>
          <cell r="AL2018">
            <v>0.19846800000000003</v>
          </cell>
          <cell r="AM2018">
            <v>0.19846800000000003</v>
          </cell>
          <cell r="AN2018">
            <v>0.19846800000000003</v>
          </cell>
          <cell r="AO2018">
            <v>0.19846800000000003</v>
          </cell>
          <cell r="AP2018">
            <v>0.19846800000000003</v>
          </cell>
          <cell r="AQ2018">
            <v>0.19846800000000003</v>
          </cell>
          <cell r="AR2018">
            <v>0.19846800000000003</v>
          </cell>
          <cell r="AS2018">
            <v>0.19846800000000003</v>
          </cell>
          <cell r="AT2018">
            <v>0.19846800000000003</v>
          </cell>
          <cell r="AU2018">
            <v>0.19846800000000003</v>
          </cell>
          <cell r="AV2018">
            <v>0.19846800000000003</v>
          </cell>
          <cell r="AW2018">
            <v>0.19846800000000003</v>
          </cell>
          <cell r="AX2018">
            <v>0.19846800000000003</v>
          </cell>
          <cell r="AY2018">
            <v>0.19846800000000003</v>
          </cell>
          <cell r="AZ2018">
            <v>0.19846800000000003</v>
          </cell>
          <cell r="BA2018">
            <v>0.19846800000000003</v>
          </cell>
          <cell r="BB2018">
            <v>0.19846800000000003</v>
          </cell>
          <cell r="BC2018">
            <v>0.19846800000000003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</row>
        <row r="2019">
          <cell r="C2019" t="str">
            <v>TOTMANUF__CHEMOTHER_CH4</v>
          </cell>
          <cell r="E2019">
            <v>0.19108240000000001</v>
          </cell>
          <cell r="F2019">
            <v>0.1912074</v>
          </cell>
          <cell r="G2019">
            <v>0.19518240000000001</v>
          </cell>
          <cell r="H2019">
            <v>0.19698240000000003</v>
          </cell>
          <cell r="I2019">
            <v>0.19596690000000003</v>
          </cell>
          <cell r="J2019">
            <v>0.14117390000000002</v>
          </cell>
          <cell r="K2019">
            <v>0.16831950000000001</v>
          </cell>
          <cell r="L2019">
            <v>0.141732</v>
          </cell>
          <cell r="M2019">
            <v>9.6072000000000005E-2</v>
          </cell>
          <cell r="N2019">
            <v>8.0366999999999994E-2</v>
          </cell>
          <cell r="O2019">
            <v>7.1752999999999997E-2</v>
          </cell>
          <cell r="P2019">
            <v>6.528225E-2</v>
          </cell>
          <cell r="Q2019">
            <v>6.1607200000000001E-2</v>
          </cell>
          <cell r="R2019">
            <v>9.0129818E-2</v>
          </cell>
          <cell r="S2019">
            <v>8.4259625000000005E-2</v>
          </cell>
          <cell r="T2019">
            <v>5.8697212999999998E-2</v>
          </cell>
          <cell r="U2019">
            <v>5.6555075000000003E-2</v>
          </cell>
          <cell r="V2019">
            <v>6.1859675000000003E-2</v>
          </cell>
          <cell r="W2019">
            <v>5.3069325000000001E-2</v>
          </cell>
          <cell r="X2019">
            <v>7.6958899999999997E-2</v>
          </cell>
          <cell r="Y2019">
            <v>8.7015000000000009E-2</v>
          </cell>
          <cell r="Z2019">
            <v>7.7296174999999995E-2</v>
          </cell>
          <cell r="AA2019">
            <v>6.113023800000001E-2</v>
          </cell>
          <cell r="AB2019">
            <v>6.8570599999999995E-2</v>
          </cell>
          <cell r="AC2019">
            <v>6.656345000000001E-2</v>
          </cell>
          <cell r="AD2019">
            <v>5.2091469000000001E-2</v>
          </cell>
          <cell r="AE2019">
            <v>6.4175731E-2</v>
          </cell>
          <cell r="AF2019">
            <v>5.1608291000000001E-2</v>
          </cell>
          <cell r="AG2019">
            <v>3.5311663000000007E-2</v>
          </cell>
          <cell r="AH2019">
            <v>3.5311663000000007E-2</v>
          </cell>
          <cell r="AI2019">
            <v>3.5311663000000007E-2</v>
          </cell>
          <cell r="AJ2019">
            <v>3.5311663000000007E-2</v>
          </cell>
          <cell r="AK2019">
            <v>3.5311663000000007E-2</v>
          </cell>
          <cell r="AL2019">
            <v>3.5311663000000007E-2</v>
          </cell>
          <cell r="AM2019">
            <v>3.5311663000000007E-2</v>
          </cell>
          <cell r="AN2019">
            <v>3.5311663000000007E-2</v>
          </cell>
          <cell r="AO2019">
            <v>3.5311663000000007E-2</v>
          </cell>
          <cell r="AP2019">
            <v>3.5311663000000007E-2</v>
          </cell>
          <cell r="AQ2019">
            <v>3.5311663000000007E-2</v>
          </cell>
          <cell r="AR2019">
            <v>3.5311663000000007E-2</v>
          </cell>
          <cell r="AS2019">
            <v>3.5311663000000007E-2</v>
          </cell>
          <cell r="AT2019">
            <v>3.5311663000000007E-2</v>
          </cell>
          <cell r="AU2019">
            <v>3.5311663000000007E-2</v>
          </cell>
          <cell r="AV2019">
            <v>3.5311663000000007E-2</v>
          </cell>
          <cell r="AW2019">
            <v>3.5311663000000007E-2</v>
          </cell>
          <cell r="AX2019">
            <v>3.5311663000000007E-2</v>
          </cell>
          <cell r="AY2019">
            <v>3.5311663000000007E-2</v>
          </cell>
          <cell r="AZ2019">
            <v>3.5311663000000007E-2</v>
          </cell>
          <cell r="BA2019">
            <v>3.5311663000000007E-2</v>
          </cell>
          <cell r="BB2019">
            <v>3.5311663000000007E-2</v>
          </cell>
          <cell r="BC2019">
            <v>3.5311663000000007E-2</v>
          </cell>
          <cell r="BD2019">
            <v>3.5311663000000007E-2</v>
          </cell>
          <cell r="BE2019">
            <v>3.5311663000000007E-2</v>
          </cell>
          <cell r="BF2019">
            <v>3.5311663000000007E-2</v>
          </cell>
          <cell r="BG2019">
            <v>3.5311663000000007E-2</v>
          </cell>
          <cell r="BH2019">
            <v>3.5311663000000007E-2</v>
          </cell>
          <cell r="BI2019">
            <v>3.5311663000000007E-2</v>
          </cell>
          <cell r="BJ2019">
            <v>3.5311663000000007E-2</v>
          </cell>
          <cell r="BK2019">
            <v>3.5311663000000007E-2</v>
          </cell>
          <cell r="BL2019">
            <v>3.5311663000000007E-2</v>
          </cell>
          <cell r="BM2019">
            <v>3.5311663000000007E-2</v>
          </cell>
          <cell r="BN2019">
            <v>3.5311663000000007E-2</v>
          </cell>
          <cell r="BO2019">
            <v>3.5311663000000007E-2</v>
          </cell>
          <cell r="BP2019">
            <v>3.5311663000000007E-2</v>
          </cell>
          <cell r="BQ2019">
            <v>3.5311663000000007E-2</v>
          </cell>
          <cell r="BR2019">
            <v>3.5311663000000007E-2</v>
          </cell>
          <cell r="BS2019">
            <v>3.5311663000000007E-2</v>
          </cell>
          <cell r="BT2019">
            <v>3.5311663000000007E-2</v>
          </cell>
          <cell r="BU2019">
            <v>3.5311663000000007E-2</v>
          </cell>
          <cell r="BV2019">
            <v>3.5311663000000007E-2</v>
          </cell>
          <cell r="BW2019">
            <v>3.5311663000000007E-2</v>
          </cell>
        </row>
        <row r="2020">
          <cell r="C2020" t="str">
            <v>TOTMANUF__CLINKER_CO2</v>
          </cell>
          <cell r="E2020">
            <v>7.295263287</v>
          </cell>
          <cell r="F2020">
            <v>5.9941760999999998</v>
          </cell>
          <cell r="G2020">
            <v>5.4563860269999997</v>
          </cell>
          <cell r="H2020">
            <v>5.5249224799999999</v>
          </cell>
          <cell r="I2020">
            <v>6.3678103129999997</v>
          </cell>
          <cell r="J2020">
            <v>6.284903313</v>
          </cell>
          <cell r="K2020">
            <v>6.4164490870000002</v>
          </cell>
          <cell r="L2020">
            <v>6.7104925800000004</v>
          </cell>
          <cell r="M2020">
            <v>6.8381693600000002</v>
          </cell>
          <cell r="N2020">
            <v>6.5308607470000002</v>
          </cell>
          <cell r="O2020">
            <v>6.3318839469999997</v>
          </cell>
          <cell r="P2020">
            <v>5.8438380729999997</v>
          </cell>
          <cell r="Q2020">
            <v>5.9882648310000004</v>
          </cell>
          <cell r="R2020">
            <v>5.8675494749999997</v>
          </cell>
          <cell r="S2020">
            <v>5.9766296629999998</v>
          </cell>
          <cell r="T2020">
            <v>5.9411631529999998</v>
          </cell>
          <cell r="U2020">
            <v>5.8927801439999996</v>
          </cell>
          <cell r="V2020">
            <v>6.1170150000000003</v>
          </cell>
          <cell r="W2020">
            <v>5.2048766840000003</v>
          </cell>
          <cell r="X2020">
            <v>3.7212085589999999</v>
          </cell>
          <cell r="Y2020">
            <v>3.7920099120000001</v>
          </cell>
          <cell r="Z2020">
            <v>4.0968164119999999</v>
          </cell>
          <cell r="AA2020">
            <v>3.7239544429999998</v>
          </cell>
          <cell r="AB2020">
            <v>4.0291096189999998</v>
          </cell>
          <cell r="AC2020">
            <v>4.2148140999999999</v>
          </cell>
          <cell r="AD2020">
            <v>4.3933609999999996</v>
          </cell>
          <cell r="AE2020">
            <v>4.5533208360000001</v>
          </cell>
          <cell r="AF2020">
            <v>4.4097898710000001</v>
          </cell>
          <cell r="AG2020">
            <v>4.3639476449999997</v>
          </cell>
          <cell r="AH2020">
            <v>4.227348159850175</v>
          </cell>
          <cell r="AI2020">
            <v>4.0770969337821441</v>
          </cell>
          <cell r="AJ2020">
            <v>3.9559271129177294</v>
          </cell>
          <cell r="AK2020">
            <v>3.8339961276923868</v>
          </cell>
          <cell r="AL2020">
            <v>3.7165102583706053</v>
          </cell>
          <cell r="AM2020">
            <v>3.6158763998030095</v>
          </cell>
          <cell r="AN2020">
            <v>3.5299786742305361</v>
          </cell>
          <cell r="AO2020">
            <v>3.4556150597426156</v>
          </cell>
          <cell r="AP2020">
            <v>3.3909443800191705</v>
          </cell>
          <cell r="AQ2020">
            <v>3.3346913662632689</v>
          </cell>
          <cell r="AR2020">
            <v>3.282138476225585</v>
          </cell>
          <cell r="AS2020">
            <v>3.2364471812661577</v>
          </cell>
          <cell r="AT2020">
            <v>3.190344622703539</v>
          </cell>
          <cell r="AU2020">
            <v>3.142982501749946</v>
          </cell>
          <cell r="AV2020">
            <v>3.0941684810415633</v>
          </cell>
          <cell r="AW2020">
            <v>3.0458962923238491</v>
          </cell>
          <cell r="AX2020">
            <v>2.9998187008398127</v>
          </cell>
          <cell r="AY2020">
            <v>2.9581651564004101</v>
          </cell>
          <cell r="AZ2020">
            <v>2.9178120019996849</v>
          </cell>
          <cell r="BA2020">
            <v>2.8778412814689176</v>
          </cell>
          <cell r="BB2020">
            <v>2.8371957261247216</v>
          </cell>
          <cell r="BC2020">
            <v>2.7968963826501851</v>
          </cell>
          <cell r="BD2020">
            <v>2.7565786010066597</v>
          </cell>
          <cell r="BE2020">
            <v>2.7168143434956105</v>
          </cell>
          <cell r="BF2020">
            <v>2.6766818933376548</v>
          </cell>
          <cell r="BG2020">
            <v>2.6355556025792057</v>
          </cell>
          <cell r="BH2020">
            <v>2.5938805219826948</v>
          </cell>
          <cell r="BI2020">
            <v>2.552024258622557</v>
          </cell>
          <cell r="BJ2020">
            <v>2.5093665962003064</v>
          </cell>
          <cell r="BK2020">
            <v>2.466153034647947</v>
          </cell>
          <cell r="BL2020">
            <v>2.4231752605496317</v>
          </cell>
          <cell r="BM2020">
            <v>2.3813939271763895</v>
          </cell>
          <cell r="BN2020">
            <v>2.3438207830310422</v>
          </cell>
          <cell r="BO2020">
            <v>2.3078361473524009</v>
          </cell>
          <cell r="BP2020">
            <v>2.2721315272255875</v>
          </cell>
          <cell r="BQ2020">
            <v>2.2359228414158987</v>
          </cell>
          <cell r="BR2020">
            <v>2.1985656511769864</v>
          </cell>
          <cell r="BS2020">
            <v>2.1616678168938033</v>
          </cell>
          <cell r="BT2020">
            <v>2.1253821100460595</v>
          </cell>
          <cell r="BU2020">
            <v>2.0898318440001593</v>
          </cell>
          <cell r="BV2020">
            <v>2.0547888606464779</v>
          </cell>
          <cell r="BW2020">
            <v>2.0207252622978222</v>
          </cell>
        </row>
        <row r="2021">
          <cell r="C2021" t="str">
            <v>TOTMANUF__CLOSEDFOAM_HFCs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5.7506459999999999E-3</v>
          </cell>
          <cell r="N2021">
            <v>2.1339002000000003E-2</v>
          </cell>
          <cell r="O2021">
            <v>4.6224862000000012E-2</v>
          </cell>
          <cell r="P2021">
            <v>0.10095386400000002</v>
          </cell>
          <cell r="Q2021">
            <v>0.17235944</v>
          </cell>
          <cell r="R2021">
            <v>0.31150610499999998</v>
          </cell>
          <cell r="S2021">
            <v>0.34041385600000001</v>
          </cell>
          <cell r="T2021">
            <v>0.35907430500000004</v>
          </cell>
          <cell r="U2021">
            <v>0.38281249500000003</v>
          </cell>
          <cell r="V2021">
            <v>0.40689290100000003</v>
          </cell>
          <cell r="W2021">
            <v>0.31930912300000003</v>
          </cell>
          <cell r="X2021">
            <v>0.32315165999999995</v>
          </cell>
          <cell r="Y2021">
            <v>0.33025127300000001</v>
          </cell>
          <cell r="Z2021">
            <v>0.33471970699999998</v>
          </cell>
          <cell r="AA2021">
            <v>0.34584752200000002</v>
          </cell>
          <cell r="AB2021">
            <v>0.35781044099999998</v>
          </cell>
          <cell r="AC2021">
            <v>0.37837032599999998</v>
          </cell>
          <cell r="AD2021">
            <v>0.40013922300000004</v>
          </cell>
          <cell r="AE2021">
            <v>0.42353775500000002</v>
          </cell>
          <cell r="AF2021">
            <v>0.44831613100000001</v>
          </cell>
          <cell r="AG2021">
            <v>0.46141238699999998</v>
          </cell>
          <cell r="AH2021">
            <v>0.43866421891621632</v>
          </cell>
          <cell r="AI2021">
            <v>0.39932797332689213</v>
          </cell>
          <cell r="AJ2021">
            <v>0.37160729039076895</v>
          </cell>
          <cell r="AK2021">
            <v>0.33265068671369319</v>
          </cell>
          <cell r="AL2021">
            <v>0.29669171315201776</v>
          </cell>
          <cell r="AM2021">
            <v>0.29187972762292125</v>
          </cell>
          <cell r="AN2021">
            <v>0.28716264013131387</v>
          </cell>
          <cell r="AO2021">
            <v>0.28249005929153448</v>
          </cell>
          <cell r="AP2021">
            <v>0.2790124761938777</v>
          </cell>
          <cell r="AQ2021">
            <v>0.27664582975951779</v>
          </cell>
          <cell r="AR2021">
            <v>0.2783836330114775</v>
          </cell>
          <cell r="AS2021">
            <v>0.29174099725855107</v>
          </cell>
          <cell r="AT2021">
            <v>0.29718859558415278</v>
          </cell>
          <cell r="AU2021">
            <v>0.30504698228835714</v>
          </cell>
          <cell r="AV2021">
            <v>0.30905958207500117</v>
          </cell>
          <cell r="AW2021">
            <v>0.3091835357835791</v>
          </cell>
          <cell r="AX2021">
            <v>0.30790749765646397</v>
          </cell>
          <cell r="AY2021">
            <v>0.30790749765646397</v>
          </cell>
          <cell r="AZ2021">
            <v>0.30790749765646397</v>
          </cell>
          <cell r="BA2021">
            <v>0.30790749765646397</v>
          </cell>
          <cell r="BB2021">
            <v>0.30790749765646397</v>
          </cell>
          <cell r="BC2021">
            <v>0.30790749765646397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</row>
        <row r="2022">
          <cell r="C2022" t="str">
            <v>TOTMANUF__CM_CH4</v>
          </cell>
          <cell r="E2022">
            <v>3.7988999999999998E-5</v>
          </cell>
          <cell r="F2022">
            <v>3.0861000000000001E-5</v>
          </cell>
          <cell r="G2022">
            <v>3.0213E-5</v>
          </cell>
          <cell r="H2022">
            <v>1.8306000000000001E-5</v>
          </cell>
          <cell r="I2022">
            <v>2.5110000000000002E-6</v>
          </cell>
          <cell r="J2022">
            <v>1.6443000000000002E-5</v>
          </cell>
          <cell r="K2022">
            <v>1.6200000000000001E-5</v>
          </cell>
          <cell r="L2022">
            <v>1.6200000000000001E-5</v>
          </cell>
          <cell r="M2022">
            <v>1.4579999999999999E-5</v>
          </cell>
          <cell r="N2022">
            <v>1.2150000000000001E-5</v>
          </cell>
          <cell r="O2022">
            <v>9.7200000000000001E-6</v>
          </cell>
          <cell r="P2022">
            <v>8.5050000000000007E-6</v>
          </cell>
          <cell r="Q2022">
            <v>7.2899999999999997E-6</v>
          </cell>
          <cell r="R2022">
            <v>6.0750000000000003E-6</v>
          </cell>
          <cell r="S2022">
            <v>5.2650000000000004E-6</v>
          </cell>
          <cell r="T2022">
            <v>4.4549999999999997E-6</v>
          </cell>
          <cell r="U2022">
            <v>3.8070000000000001E-6</v>
          </cell>
          <cell r="V2022">
            <v>3.2399999999999999E-6</v>
          </cell>
          <cell r="W2022">
            <v>2.7539999999999998E-6</v>
          </cell>
          <cell r="X2022">
            <v>2.3489999999999999E-6</v>
          </cell>
          <cell r="Y2022">
            <v>2.0250000000000001E-6</v>
          </cell>
          <cell r="Z2022">
            <v>1.7010000000000001E-6</v>
          </cell>
          <cell r="AA2022">
            <v>1.4580000000000001E-6</v>
          </cell>
          <cell r="AB2022">
            <v>1.215E-6</v>
          </cell>
          <cell r="AC2022">
            <v>1.03275E-6</v>
          </cell>
          <cell r="AD2022">
            <v>8.7804000000000005E-7</v>
          </cell>
          <cell r="AE2022">
            <v>7.4616199999999996E-7</v>
          </cell>
          <cell r="AF2022">
            <v>6.3423799999999999E-7</v>
          </cell>
          <cell r="AG2022">
            <v>5.3910200000000001E-7</v>
          </cell>
          <cell r="AH2022">
            <v>3.0453930278081144E-7</v>
          </cell>
          <cell r="AI2022">
            <v>2.9988819772274674E-7</v>
          </cell>
          <cell r="AJ2022">
            <v>2.9799623352178483E-7</v>
          </cell>
          <cell r="AK2022">
            <v>2.9732922373918502E-7</v>
          </cell>
          <cell r="AL2022">
            <v>2.967658656259185E-7</v>
          </cell>
          <cell r="AM2022">
            <v>2.9628786955384728E-7</v>
          </cell>
          <cell r="AN2022">
            <v>2.9584396358191122E-7</v>
          </cell>
          <cell r="AO2022">
            <v>2.9590346968150861E-7</v>
          </cell>
          <cell r="AP2022">
            <v>2.9616435710927641E-7</v>
          </cell>
          <cell r="AQ2022">
            <v>2.9676196412037238E-7</v>
          </cell>
          <cell r="AR2022">
            <v>2.9718234364503729E-7</v>
          </cell>
          <cell r="AS2022">
            <v>2.9739160098181248E-7</v>
          </cell>
          <cell r="AT2022">
            <v>2.9754900115380354E-7</v>
          </cell>
          <cell r="AU2022">
            <v>2.9811089829055177E-7</v>
          </cell>
          <cell r="AV2022">
            <v>2.9946963494465854E-7</v>
          </cell>
          <cell r="AW2022">
            <v>3.0169208522581723E-7</v>
          </cell>
          <cell r="AX2022">
            <v>3.0510107149361016E-7</v>
          </cell>
          <cell r="AY2022">
            <v>3.0967222627406372E-7</v>
          </cell>
          <cell r="AZ2022">
            <v>3.1635831128572478E-7</v>
          </cell>
          <cell r="BA2022">
            <v>3.2187413302648833E-7</v>
          </cell>
          <cell r="BB2022">
            <v>3.2521318968583629E-7</v>
          </cell>
          <cell r="BC2022">
            <v>3.2874696627239874E-7</v>
          </cell>
          <cell r="BD2022">
            <v>3.3559389870361101E-7</v>
          </cell>
          <cell r="BE2022">
            <v>3.3559983760630841E-7</v>
          </cell>
          <cell r="BF2022">
            <v>3.3560098401828367E-7</v>
          </cell>
          <cell r="BG2022">
            <v>3.3560129935761076E-7</v>
          </cell>
          <cell r="BH2022">
            <v>3.3560092848480073E-7</v>
          </cell>
          <cell r="BI2022">
            <v>3.3560131601994564E-7</v>
          </cell>
          <cell r="BJ2022">
            <v>3.3560218313888645E-7</v>
          </cell>
          <cell r="BK2022">
            <v>3.3560287881144202E-7</v>
          </cell>
          <cell r="BL2022">
            <v>3.3560307396590687E-7</v>
          </cell>
          <cell r="BM2022">
            <v>3.356035667059652E-7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</row>
        <row r="2023">
          <cell r="C2023" t="str">
            <v>TOTMANUF__CM_CO2</v>
          </cell>
          <cell r="E2023">
            <v>0.101014917</v>
          </cell>
          <cell r="F2023">
            <v>8.2061157999999995E-2</v>
          </cell>
          <cell r="G2023">
            <v>8.0338089000000001E-2</v>
          </cell>
          <cell r="H2023">
            <v>4.8676697999999997E-2</v>
          </cell>
          <cell r="I2023">
            <v>6.6768920000000002E-3</v>
          </cell>
          <cell r="J2023">
            <v>4.3722874000000002E-2</v>
          </cell>
          <cell r="K2023">
            <v>4.3076722999999997E-2</v>
          </cell>
          <cell r="L2023">
            <v>4.3076722999999997E-2</v>
          </cell>
          <cell r="M2023">
            <v>3.8769050999999999E-2</v>
          </cell>
          <cell r="N2023">
            <v>3.2307543000000001E-2</v>
          </cell>
          <cell r="O2023">
            <v>2.5846034E-2</v>
          </cell>
          <cell r="P2023">
            <v>2.2615280000000001E-2</v>
          </cell>
          <cell r="Q2023">
            <v>1.9384525999999999E-2</v>
          </cell>
          <cell r="R2023">
            <v>1.6153771000000001E-2</v>
          </cell>
          <cell r="S2023">
            <v>1.3999935E-2</v>
          </cell>
          <cell r="T2023">
            <v>1.1214475E-2</v>
          </cell>
          <cell r="U2023">
            <v>9.6616080000000003E-3</v>
          </cell>
          <cell r="V2023">
            <v>8.7068500000000004E-3</v>
          </cell>
          <cell r="W2023">
            <v>7.6281049999999996E-3</v>
          </cell>
          <cell r="X2023">
            <v>6.5373289999999997E-3</v>
          </cell>
          <cell r="Y2023">
            <v>5.65738E-3</v>
          </cell>
          <cell r="Z2023">
            <v>4.8249340000000003E-3</v>
          </cell>
          <cell r="AA2023">
            <v>4.1978789999999998E-3</v>
          </cell>
          <cell r="AB2023">
            <v>2.9544900000000002E-3</v>
          </cell>
          <cell r="AC2023">
            <v>2.8347350000000001E-3</v>
          </cell>
          <cell r="AD2023">
            <v>2.4100800000000002E-3</v>
          </cell>
          <cell r="AE2023">
            <v>2.0480960000000001E-3</v>
          </cell>
          <cell r="AF2023">
            <v>1.7408809999999999E-3</v>
          </cell>
          <cell r="AG2023">
            <v>1.479749E-3</v>
          </cell>
          <cell r="AH2023">
            <v>8.359118102893385E-4</v>
          </cell>
          <cell r="AI2023">
            <v>8.2314526878408316E-4</v>
          </cell>
          <cell r="AJ2023">
            <v>8.179521288320719E-4</v>
          </cell>
          <cell r="AK2023">
            <v>8.1612129337089328E-4</v>
          </cell>
          <cell r="AL2023">
            <v>8.1457496520897209E-4</v>
          </cell>
          <cell r="AM2023">
            <v>8.1326294223437487E-4</v>
          </cell>
          <cell r="AN2023">
            <v>8.1204449114707336E-4</v>
          </cell>
          <cell r="AO2023">
            <v>8.1220782589888857E-4</v>
          </cell>
          <cell r="AP2023">
            <v>8.1292392027500291E-4</v>
          </cell>
          <cell r="AQ2023">
            <v>8.1456425619856154E-4</v>
          </cell>
          <cell r="AR2023">
            <v>8.1571813094071313E-4</v>
          </cell>
          <cell r="AS2023">
            <v>8.1629250895236163E-4</v>
          </cell>
          <cell r="AT2023">
            <v>8.1672454731820628E-4</v>
          </cell>
          <cell r="AU2023">
            <v>8.1826686533261915E-4</v>
          </cell>
          <cell r="AV2023">
            <v>8.2199638072150258E-4</v>
          </cell>
          <cell r="AW2023">
            <v>8.2809665224914365E-4</v>
          </cell>
          <cell r="AX2023">
            <v>8.3745377580049453E-4</v>
          </cell>
          <cell r="AY2023">
            <v>8.5000086654625593E-4</v>
          </cell>
          <cell r="AZ2023">
            <v>8.6835310343263451E-4</v>
          </cell>
          <cell r="BA2023">
            <v>8.8349315430440482E-4</v>
          </cell>
          <cell r="BB2023">
            <v>8.926583322347658E-4</v>
          </cell>
          <cell r="BC2023">
            <v>9.0235798530633523E-4</v>
          </cell>
          <cell r="BD2023">
            <v>9.2115172270325438E-4</v>
          </cell>
          <cell r="BE2023">
            <v>9.2116802404386812E-4</v>
          </cell>
          <cell r="BF2023">
            <v>9.2117117076188058E-4</v>
          </cell>
          <cell r="BG2023">
            <v>9.21172036318035E-4</v>
          </cell>
          <cell r="BH2023">
            <v>9.2117101833132781E-4</v>
          </cell>
          <cell r="BI2023">
            <v>9.2117208205348634E-4</v>
          </cell>
          <cell r="BJ2023">
            <v>9.2117446215666827E-4</v>
          </cell>
          <cell r="BK2023">
            <v>9.2117637166686938E-4</v>
          </cell>
          <cell r="BL2023">
            <v>9.2117690733474705E-4</v>
          </cell>
          <cell r="BM2023">
            <v>9.2117825982761226E-4</v>
          </cell>
          <cell r="BN2023" t="e">
            <v>#REF!</v>
          </cell>
          <cell r="BO2023" t="e">
            <v>#REF!</v>
          </cell>
          <cell r="BP2023" t="e">
            <v>#REF!</v>
          </cell>
          <cell r="BQ2023" t="e">
            <v>#REF!</v>
          </cell>
          <cell r="BR2023" t="e">
            <v>#REF!</v>
          </cell>
          <cell r="BS2023" t="e">
            <v>#REF!</v>
          </cell>
          <cell r="BT2023" t="e">
            <v>#REF!</v>
          </cell>
          <cell r="BU2023" t="e">
            <v>#REF!</v>
          </cell>
          <cell r="BV2023" t="e">
            <v>#REF!</v>
          </cell>
          <cell r="BW2023" t="e">
            <v>#REF!</v>
          </cell>
        </row>
        <row r="2024">
          <cell r="C2024" t="str">
            <v>TOTMANUF__CM_CO2_COEF</v>
          </cell>
          <cell r="E2024">
            <v>5.7728326988881924E-3</v>
          </cell>
          <cell r="F2024">
            <v>5.7728326988881924E-3</v>
          </cell>
          <cell r="G2024">
            <v>5.7728326988881924E-3</v>
          </cell>
          <cell r="H2024">
            <v>5.7728326988881924E-3</v>
          </cell>
          <cell r="I2024">
            <v>5.7728326988881924E-3</v>
          </cell>
          <cell r="J2024">
            <v>5.7728326988881924E-3</v>
          </cell>
          <cell r="K2024">
            <v>5.7728326988881924E-3</v>
          </cell>
          <cell r="L2024">
            <v>5.7728326988881924E-3</v>
          </cell>
          <cell r="M2024">
            <v>5.7728326988881924E-3</v>
          </cell>
          <cell r="N2024">
            <v>5.7728326988881924E-3</v>
          </cell>
          <cell r="O2024">
            <v>5.7728326988881924E-3</v>
          </cell>
          <cell r="P2024">
            <v>5.7728326988881924E-3</v>
          </cell>
          <cell r="Q2024">
            <v>5.7728326988881924E-3</v>
          </cell>
          <cell r="R2024">
            <v>5.7728326988881924E-3</v>
          </cell>
          <cell r="S2024">
            <v>5.7728326988881924E-3</v>
          </cell>
          <cell r="T2024">
            <v>5.7728326988881924E-3</v>
          </cell>
          <cell r="U2024">
            <v>5.7728326988881924E-3</v>
          </cell>
          <cell r="V2024">
            <v>5.7728326988881924E-3</v>
          </cell>
          <cell r="W2024">
            <v>5.7728326988881924E-3</v>
          </cell>
          <cell r="X2024">
            <v>5.7728326988881924E-3</v>
          </cell>
          <cell r="Y2024">
            <v>5.7728326988881924E-3</v>
          </cell>
          <cell r="Z2024">
            <v>5.7728326988881924E-3</v>
          </cell>
          <cell r="AA2024">
            <v>5.7728326988881924E-3</v>
          </cell>
          <cell r="AB2024">
            <v>5.7728326988881924E-3</v>
          </cell>
          <cell r="AC2024">
            <v>5.7728326988881924E-3</v>
          </cell>
          <cell r="AD2024">
            <v>5.7728326988881924E-3</v>
          </cell>
          <cell r="AE2024">
            <v>5.7728326988881924E-3</v>
          </cell>
          <cell r="AF2024">
            <v>5.7728326988881924E-3</v>
          </cell>
          <cell r="AG2024">
            <v>5.7728326988881924E-3</v>
          </cell>
          <cell r="AH2024">
            <v>5.7728326988881924E-3</v>
          </cell>
          <cell r="AI2024">
            <v>5.7728326988881924E-3</v>
          </cell>
          <cell r="AJ2024">
            <v>5.7728326988881924E-3</v>
          </cell>
          <cell r="AK2024">
            <v>5.7728326988881924E-3</v>
          </cell>
          <cell r="AL2024">
            <v>5.7728326988881924E-3</v>
          </cell>
          <cell r="AM2024">
            <v>5.7728326988881924E-3</v>
          </cell>
          <cell r="AN2024">
            <v>5.7728326988881924E-3</v>
          </cell>
          <cell r="AO2024">
            <v>5.7728326988881924E-3</v>
          </cell>
          <cell r="AP2024">
            <v>5.7728326988881924E-3</v>
          </cell>
          <cell r="AQ2024">
            <v>5.7728326988881924E-3</v>
          </cell>
          <cell r="AR2024">
            <v>5.7728326988881924E-3</v>
          </cell>
          <cell r="AS2024">
            <v>5.7728326988881924E-3</v>
          </cell>
          <cell r="AT2024">
            <v>5.7728326988881924E-3</v>
          </cell>
          <cell r="AU2024">
            <v>5.7728326988881924E-3</v>
          </cell>
          <cell r="AV2024">
            <v>5.7728326988881924E-3</v>
          </cell>
          <cell r="AW2024">
            <v>5.7728326988881924E-3</v>
          </cell>
          <cell r="AX2024">
            <v>5.7728326988881924E-3</v>
          </cell>
          <cell r="AY2024">
            <v>5.7728326988881924E-3</v>
          </cell>
          <cell r="AZ2024">
            <v>5.7728326988881924E-3</v>
          </cell>
          <cell r="BA2024">
            <v>5.7728326988881924E-3</v>
          </cell>
          <cell r="BB2024">
            <v>5.7728326988881924E-3</v>
          </cell>
          <cell r="BC2024">
            <v>5.7728326988881924E-3</v>
          </cell>
          <cell r="BD2024">
            <v>5.7728326988881924E-3</v>
          </cell>
          <cell r="BE2024">
            <v>5.7728326988881924E-3</v>
          </cell>
          <cell r="BF2024">
            <v>5.7728326988881924E-3</v>
          </cell>
          <cell r="BG2024">
            <v>5.7728326988881924E-3</v>
          </cell>
          <cell r="BH2024">
            <v>5.7728326988881924E-3</v>
          </cell>
          <cell r="BI2024">
            <v>5.7728326988881924E-3</v>
          </cell>
          <cell r="BJ2024">
            <v>5.7728326988881924E-3</v>
          </cell>
          <cell r="BK2024">
            <v>5.7728326988881924E-3</v>
          </cell>
          <cell r="BL2024">
            <v>5.7728326988881924E-3</v>
          </cell>
          <cell r="BM2024">
            <v>5.7728326988881924E-3</v>
          </cell>
          <cell r="BN2024">
            <v>5.7728326988881924E-3</v>
          </cell>
          <cell r="BO2024">
            <v>5.7728326988881924E-3</v>
          </cell>
          <cell r="BP2024">
            <v>5.7728326988881924E-3</v>
          </cell>
          <cell r="BQ2024">
            <v>5.7728326988881924E-3</v>
          </cell>
          <cell r="BR2024">
            <v>5.7728326988881924E-3</v>
          </cell>
          <cell r="BS2024">
            <v>5.7728326988881924E-3</v>
          </cell>
          <cell r="BT2024">
            <v>5.7728326988881924E-3</v>
          </cell>
          <cell r="BU2024">
            <v>5.7728326988881924E-3</v>
          </cell>
          <cell r="BV2024">
            <v>5.7728326988881924E-3</v>
          </cell>
          <cell r="BW2024">
            <v>5.7728326988881924E-3</v>
          </cell>
        </row>
        <row r="2025">
          <cell r="C2025" t="str">
            <v>TOTMANUF__CM_N2O</v>
          </cell>
          <cell r="E2025">
            <v>4.52829E-5</v>
          </cell>
          <cell r="F2025">
            <v>3.6786299999999997E-5</v>
          </cell>
          <cell r="G2025">
            <v>3.6013899999999998E-5</v>
          </cell>
          <cell r="H2025">
            <v>2.18208E-5</v>
          </cell>
          <cell r="I2025">
            <v>2.9931100000000005E-6</v>
          </cell>
          <cell r="J2025">
            <v>1.9600099999999999E-5</v>
          </cell>
          <cell r="K2025">
            <v>1.9310400000000001E-5</v>
          </cell>
          <cell r="L2025">
            <v>1.9310400000000001E-5</v>
          </cell>
          <cell r="M2025">
            <v>1.7379400000000005E-5</v>
          </cell>
          <cell r="N2025">
            <v>1.44828E-5</v>
          </cell>
          <cell r="O2025">
            <v>1.1586199999999999E-5</v>
          </cell>
          <cell r="P2025">
            <v>1.0138E-5</v>
          </cell>
          <cell r="Q2025">
            <v>8.6896799999999994E-6</v>
          </cell>
          <cell r="R2025">
            <v>7.2413999999999998E-6</v>
          </cell>
          <cell r="S2025">
            <v>6.2758800000000006E-6</v>
          </cell>
          <cell r="T2025">
            <v>5.3103600000000006E-6</v>
          </cell>
          <cell r="U2025">
            <v>4.5379399999999996E-6</v>
          </cell>
          <cell r="V2025">
            <v>3.8620800000000001E-6</v>
          </cell>
          <cell r="W2025">
            <v>3.2827700000000002E-6</v>
          </cell>
          <cell r="X2025">
            <v>2.8000100000000006E-6</v>
          </cell>
          <cell r="Y2025">
            <v>2.4138000000000001E-6</v>
          </cell>
          <cell r="Z2025">
            <v>2.02759E-6</v>
          </cell>
          <cell r="AA2025">
            <v>1.73794E-6</v>
          </cell>
          <cell r="AB2025">
            <v>1.4482800000000003E-6</v>
          </cell>
          <cell r="AC2025">
            <v>1.2310400000000002E-6</v>
          </cell>
          <cell r="AD2025">
            <v>1.04662E-6</v>
          </cell>
          <cell r="AE2025">
            <v>8.8942500000000006E-7</v>
          </cell>
          <cell r="AF2025">
            <v>7.5601100000000003E-7</v>
          </cell>
          <cell r="AG2025">
            <v>6.4260999999999996E-7</v>
          </cell>
          <cell r="AH2025">
            <v>3.630110839135771E-7</v>
          </cell>
          <cell r="AI2025">
            <v>3.5746696309532205E-7</v>
          </cell>
          <cell r="AJ2025">
            <v>3.5521174030783446E-7</v>
          </cell>
          <cell r="AK2025">
            <v>3.5441666413227498E-7</v>
          </cell>
          <cell r="AL2025">
            <v>3.5374514082654396E-7</v>
          </cell>
          <cell r="AM2025">
            <v>3.5317536913978767E-7</v>
          </cell>
          <cell r="AN2025">
            <v>3.5264623287869823E-7</v>
          </cell>
          <cell r="AO2025">
            <v>3.5271716419533642E-7</v>
          </cell>
          <cell r="AP2025">
            <v>3.5302814221055038E-7</v>
          </cell>
          <cell r="AQ2025">
            <v>3.5374049022892237E-7</v>
          </cell>
          <cell r="AR2025">
            <v>3.5424158294671035E-7</v>
          </cell>
          <cell r="AS2025">
            <v>3.5449101785362051E-7</v>
          </cell>
          <cell r="AT2025">
            <v>3.5467863898009227E-7</v>
          </cell>
          <cell r="AU2025">
            <v>3.5534842080068606E-7</v>
          </cell>
          <cell r="AV2025">
            <v>3.5696803594085536E-7</v>
          </cell>
          <cell r="AW2025">
            <v>3.5961719839095831E-7</v>
          </cell>
          <cell r="AX2025">
            <v>3.6368071265272404E-7</v>
          </cell>
          <cell r="AY2025">
            <v>3.6912953267837277E-7</v>
          </cell>
          <cell r="AZ2025">
            <v>3.7709935117161436E-7</v>
          </cell>
          <cell r="BA2025">
            <v>3.8367421494290822E-7</v>
          </cell>
          <cell r="BB2025">
            <v>3.8765437305744613E-7</v>
          </cell>
          <cell r="BC2025">
            <v>3.9186663747547999E-7</v>
          </cell>
          <cell r="BD2025">
            <v>4.0002818621694504E-7</v>
          </cell>
          <cell r="BE2025">
            <v>4.000352653935431E-7</v>
          </cell>
          <cell r="BF2025">
            <v>4.0003663191750221E-7</v>
          </cell>
          <cell r="BG2025">
            <v>4.0003700780222344E-7</v>
          </cell>
          <cell r="BH2025">
            <v>4.0003656572154767E-7</v>
          </cell>
          <cell r="BI2025">
            <v>4.0003702766373945E-7</v>
          </cell>
          <cell r="BJ2025">
            <v>4.0003806127018602E-7</v>
          </cell>
          <cell r="BK2025">
            <v>4.0003889051240911E-7</v>
          </cell>
          <cell r="BL2025">
            <v>4.0003912313668176E-7</v>
          </cell>
          <cell r="BM2025">
            <v>4.0003971048321153E-7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</row>
        <row r="2026">
          <cell r="C2026" t="str">
            <v>TOTMANUF__COAL_CH4</v>
          </cell>
          <cell r="E2026">
            <v>9.8971530000000005E-3</v>
          </cell>
          <cell r="F2026">
            <v>1.0085284E-2</v>
          </cell>
          <cell r="G2026">
            <v>1.2821462E-2</v>
          </cell>
          <cell r="H2026">
            <v>5.7645190000000001E-3</v>
          </cell>
          <cell r="I2026">
            <v>4.2596939999999996E-3</v>
          </cell>
          <cell r="J2026">
            <v>6.176544E-3</v>
          </cell>
          <cell r="K2026">
            <v>1.9089620000000002E-3</v>
          </cell>
          <cell r="L2026">
            <v>2.6026909999999999E-3</v>
          </cell>
          <cell r="M2026">
            <v>1.884276E-3</v>
          </cell>
          <cell r="N2026">
            <v>3.0121750000000002E-3</v>
          </cell>
          <cell r="O2026">
            <v>3.3617240000000004E-3</v>
          </cell>
          <cell r="P2026">
            <v>2.338798E-3</v>
          </cell>
          <cell r="Q2026">
            <v>2.4141509999999998E-3</v>
          </cell>
          <cell r="R2026">
            <v>2.6827600000000002E-3</v>
          </cell>
          <cell r="S2026">
            <v>2.3332209999999999E-3</v>
          </cell>
          <cell r="T2026">
            <v>2.9980570000000002E-3</v>
          </cell>
          <cell r="U2026">
            <v>3.1279609999999998E-3</v>
          </cell>
          <cell r="V2026">
            <v>1.9936279999999999E-3</v>
          </cell>
          <cell r="W2026">
            <v>3.6275309999999998E-3</v>
          </cell>
          <cell r="X2026">
            <v>4.5747130000000002E-3</v>
          </cell>
          <cell r="Y2026">
            <v>6.4460339999999998E-3</v>
          </cell>
          <cell r="Z2026">
            <v>5.6848950000000006E-3</v>
          </cell>
          <cell r="AA2026">
            <v>7.0580599999999997E-3</v>
          </cell>
          <cell r="AB2026">
            <v>1.0391968E-2</v>
          </cell>
          <cell r="AC2026">
            <v>9.6319620000000009E-3</v>
          </cell>
          <cell r="AD2026">
            <v>7.231637E-3</v>
          </cell>
          <cell r="AE2026">
            <v>6.5734310000000002E-3</v>
          </cell>
          <cell r="AF2026">
            <v>5.3542579999999998E-3</v>
          </cell>
          <cell r="AG2026">
            <v>4.2429360000000001E-3</v>
          </cell>
          <cell r="AH2026">
            <v>3.9571206139750311E-3</v>
          </cell>
          <cell r="AI2026">
            <v>3.7153192827925874E-3</v>
          </cell>
          <cell r="AJ2026">
            <v>3.6286510241025599E-3</v>
          </cell>
          <cell r="AK2026">
            <v>3.5647057037580727E-3</v>
          </cell>
          <cell r="AL2026">
            <v>3.513546362620044E-3</v>
          </cell>
          <cell r="AM2026">
            <v>3.4753303813357906E-3</v>
          </cell>
          <cell r="AN2026">
            <v>3.4453802108294143E-3</v>
          </cell>
          <cell r="AO2026">
            <v>3.4189925246422542E-3</v>
          </cell>
          <cell r="AP2026">
            <v>3.3882001318451807E-3</v>
          </cell>
          <cell r="AQ2026">
            <v>3.3927863088591514E-3</v>
          </cell>
          <cell r="AR2026">
            <v>3.4054344436436875E-3</v>
          </cell>
          <cell r="AS2026">
            <v>3.4089336442758044E-3</v>
          </cell>
          <cell r="AT2026">
            <v>3.4168237672911467E-3</v>
          </cell>
          <cell r="AU2026">
            <v>3.424949278472934E-3</v>
          </cell>
          <cell r="AV2026">
            <v>3.4351714214855057E-3</v>
          </cell>
          <cell r="AW2026">
            <v>3.442927569395223E-3</v>
          </cell>
          <cell r="AX2026">
            <v>3.4517166295240953E-3</v>
          </cell>
          <cell r="AY2026">
            <v>3.465415431096598E-3</v>
          </cell>
          <cell r="AZ2026">
            <v>3.4841358564970237E-3</v>
          </cell>
          <cell r="BA2026">
            <v>3.497095909208014E-3</v>
          </cell>
          <cell r="BB2026">
            <v>3.5000491303520086E-3</v>
          </cell>
          <cell r="BC2026">
            <v>3.5103578164526719E-3</v>
          </cell>
          <cell r="BD2026">
            <v>3.5523300629606148E-3</v>
          </cell>
          <cell r="BE2026">
            <v>3.7486954676457635E-3</v>
          </cell>
          <cell r="BF2026">
            <v>3.8750159749799729E-3</v>
          </cell>
          <cell r="BG2026">
            <v>3.9623369753152551E-3</v>
          </cell>
          <cell r="BH2026">
            <v>4.0218444695690461E-3</v>
          </cell>
          <cell r="BI2026">
            <v>4.062014588621125E-3</v>
          </cell>
          <cell r="BJ2026">
            <v>4.0901038398169637E-3</v>
          </cell>
          <cell r="BK2026">
            <v>4.1208029821389359E-3</v>
          </cell>
          <cell r="BL2026">
            <v>4.135358294456817E-3</v>
          </cell>
          <cell r="BM2026">
            <v>4.1553205195033142E-3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</row>
        <row r="2027">
          <cell r="C2027" t="str">
            <v>TOTMANUF__COAL_CO2</v>
          </cell>
          <cell r="E2027">
            <v>9.7191266819999989</v>
          </cell>
          <cell r="F2027">
            <v>11.249182834999999</v>
          </cell>
          <cell r="G2027">
            <v>12.419792446999999</v>
          </cell>
          <cell r="H2027">
            <v>9.4455105659999994</v>
          </cell>
          <cell r="I2027">
            <v>8.3984737549999995</v>
          </cell>
          <cell r="J2027">
            <v>7.282704678</v>
          </cell>
          <cell r="K2027">
            <v>3.7723935879999999</v>
          </cell>
          <cell r="L2027">
            <v>3.5581075809999998</v>
          </cell>
          <cell r="M2027">
            <v>2.2384142729999996</v>
          </cell>
          <cell r="N2027">
            <v>2.7914794590000001</v>
          </cell>
          <cell r="O2027">
            <v>2.5721220999999996</v>
          </cell>
          <cell r="P2027">
            <v>2.4926726619999999</v>
          </cell>
          <cell r="Q2027">
            <v>2.6486319639999998</v>
          </cell>
          <cell r="R2027">
            <v>2.6933957399999997</v>
          </cell>
          <cell r="S2027">
            <v>2.4059432520000001</v>
          </cell>
          <cell r="T2027">
            <v>2.7183565590000001</v>
          </cell>
          <cell r="U2027">
            <v>2.813372641</v>
          </cell>
          <cell r="V2027">
            <v>2.4047596009999999</v>
          </cell>
          <cell r="W2027">
            <v>3.0340259729999999</v>
          </cell>
          <cell r="X2027">
            <v>3.2224187670000002</v>
          </cell>
          <cell r="Y2027">
            <v>3.9075711880000004</v>
          </cell>
          <cell r="Z2027">
            <v>3.8092311519999997</v>
          </cell>
          <cell r="AA2027">
            <v>4.1165093280000002</v>
          </cell>
          <cell r="AB2027">
            <v>5.1930560349999997</v>
          </cell>
          <cell r="AC2027">
            <v>4.8378556780000004</v>
          </cell>
          <cell r="AD2027">
            <v>3.5986895860000003</v>
          </cell>
          <cell r="AE2027">
            <v>3.2925392540000002</v>
          </cell>
          <cell r="AF2027">
            <v>2.7407035309999999</v>
          </cell>
          <cell r="AG2027">
            <v>2.2687134049999997</v>
          </cell>
          <cell r="AH2027">
            <v>2.1158868722335153</v>
          </cell>
          <cell r="AI2027">
            <v>1.9865948156480626</v>
          </cell>
          <cell r="AJ2027">
            <v>1.9402529805890201</v>
          </cell>
          <cell r="AK2027">
            <v>1.9060611838113743</v>
          </cell>
          <cell r="AL2027">
            <v>1.8787060969020235</v>
          </cell>
          <cell r="AM2027">
            <v>1.858271871868977</v>
          </cell>
          <cell r="AN2027">
            <v>1.8422574061052108</v>
          </cell>
          <cell r="AO2027">
            <v>1.8281478137428127</v>
          </cell>
          <cell r="AP2027">
            <v>1.8116830086383411</v>
          </cell>
          <cell r="AQ2027">
            <v>1.8141352542695026</v>
          </cell>
          <cell r="AR2027">
            <v>1.8208982582209938</v>
          </cell>
          <cell r="AS2027">
            <v>1.822769293603302</v>
          </cell>
          <cell r="AT2027">
            <v>1.8269881712512341</v>
          </cell>
          <cell r="AU2027">
            <v>1.8313329118130994</v>
          </cell>
          <cell r="AV2027">
            <v>1.8367987290869041</v>
          </cell>
          <cell r="AW2027">
            <v>1.840945969755615</v>
          </cell>
          <cell r="AX2027">
            <v>1.8456455123675526</v>
          </cell>
          <cell r="AY2027">
            <v>1.8529703116951812</v>
          </cell>
          <cell r="AZ2027">
            <v>1.862980191658784</v>
          </cell>
          <cell r="BA2027">
            <v>1.8699099792669238</v>
          </cell>
          <cell r="BB2027">
            <v>1.8714890774190784</v>
          </cell>
          <cell r="BC2027">
            <v>1.8770011695987652</v>
          </cell>
          <cell r="BD2027">
            <v>1.8994438833918874</v>
          </cell>
          <cell r="BE2027">
            <v>2.0044411838195737</v>
          </cell>
          <cell r="BF2027">
            <v>2.0719852213246224</v>
          </cell>
          <cell r="BG2027">
            <v>2.1186760797299025</v>
          </cell>
          <cell r="BH2027">
            <v>2.1504949546579089</v>
          </cell>
          <cell r="BI2027">
            <v>2.1719740643060153</v>
          </cell>
          <cell r="BJ2027">
            <v>2.1869934897049399</v>
          </cell>
          <cell r="BK2027">
            <v>2.2034084334391517</v>
          </cell>
          <cell r="BL2027">
            <v>2.2111912121964883</v>
          </cell>
          <cell r="BM2027">
            <v>2.2218650869748529</v>
          </cell>
          <cell r="BN2027" t="e">
            <v>#REF!</v>
          </cell>
          <cell r="BO2027" t="e">
            <v>#REF!</v>
          </cell>
          <cell r="BP2027" t="e">
            <v>#REF!</v>
          </cell>
          <cell r="BQ2027" t="e">
            <v>#REF!</v>
          </cell>
          <cell r="BR2027" t="e">
            <v>#REF!</v>
          </cell>
          <cell r="BS2027" t="e">
            <v>#REF!</v>
          </cell>
          <cell r="BT2027" t="e">
            <v>#REF!</v>
          </cell>
          <cell r="BU2027" t="e">
            <v>#REF!</v>
          </cell>
          <cell r="BV2027" t="e">
            <v>#REF!</v>
          </cell>
          <cell r="BW2027" t="e">
            <v>#REF!</v>
          </cell>
        </row>
        <row r="2028">
          <cell r="C2028" t="str">
            <v>TOTMANUF__COAL_CO2_COEF</v>
          </cell>
          <cell r="E2028">
            <v>9.4208644300549753E-3</v>
          </cell>
          <cell r="F2028">
            <v>9.4208644300549753E-3</v>
          </cell>
          <cell r="G2028">
            <v>9.4208644300549753E-3</v>
          </cell>
          <cell r="H2028">
            <v>9.4208644300549753E-3</v>
          </cell>
          <cell r="I2028">
            <v>9.4208644300549753E-3</v>
          </cell>
          <cell r="J2028">
            <v>9.4208644300549753E-3</v>
          </cell>
          <cell r="K2028">
            <v>9.4208644300549753E-3</v>
          </cell>
          <cell r="L2028">
            <v>9.4208644300549753E-3</v>
          </cell>
          <cell r="M2028">
            <v>9.4208644300549753E-3</v>
          </cell>
          <cell r="N2028">
            <v>9.4208644300549753E-3</v>
          </cell>
          <cell r="O2028">
            <v>9.4208644300549753E-3</v>
          </cell>
          <cell r="P2028">
            <v>9.4208644300549753E-3</v>
          </cell>
          <cell r="Q2028">
            <v>9.4208644300549753E-3</v>
          </cell>
          <cell r="R2028">
            <v>9.4208644300549753E-3</v>
          </cell>
          <cell r="S2028">
            <v>9.4208644300549753E-3</v>
          </cell>
          <cell r="T2028">
            <v>9.4208644300549753E-3</v>
          </cell>
          <cell r="U2028">
            <v>9.4208644300549753E-3</v>
          </cell>
          <cell r="V2028">
            <v>9.4208644300549753E-3</v>
          </cell>
          <cell r="W2028">
            <v>9.4208644300549753E-3</v>
          </cell>
          <cell r="X2028">
            <v>9.4208644300549753E-3</v>
          </cell>
          <cell r="Y2028">
            <v>9.4208644300549753E-3</v>
          </cell>
          <cell r="Z2028">
            <v>9.4208644300549753E-3</v>
          </cell>
          <cell r="AA2028">
            <v>9.4208644300549753E-3</v>
          </cell>
          <cell r="AB2028">
            <v>9.4208644300549753E-3</v>
          </cell>
          <cell r="AC2028">
            <v>9.4208644300549753E-3</v>
          </cell>
          <cell r="AD2028">
            <v>9.4208644300549753E-3</v>
          </cell>
          <cell r="AE2028">
            <v>9.4208644300549753E-3</v>
          </cell>
          <cell r="AF2028">
            <v>9.4208644300549753E-3</v>
          </cell>
          <cell r="AG2028">
            <v>9.4208644300549753E-3</v>
          </cell>
          <cell r="AH2028">
            <v>9.4208644300549753E-3</v>
          </cell>
          <cell r="AI2028">
            <v>9.4208644300549753E-3</v>
          </cell>
          <cell r="AJ2028">
            <v>9.4208644300549753E-3</v>
          </cell>
          <cell r="AK2028">
            <v>9.4208644300549753E-3</v>
          </cell>
          <cell r="AL2028">
            <v>9.4208644300549753E-3</v>
          </cell>
          <cell r="AM2028">
            <v>9.4208644300549753E-3</v>
          </cell>
          <cell r="AN2028">
            <v>9.4208644300549753E-3</v>
          </cell>
          <cell r="AO2028">
            <v>9.4208644300549753E-3</v>
          </cell>
          <cell r="AP2028">
            <v>9.4208644300549753E-3</v>
          </cell>
          <cell r="AQ2028">
            <v>9.4208644300549753E-3</v>
          </cell>
          <cell r="AR2028">
            <v>9.4208644300549753E-3</v>
          </cell>
          <cell r="AS2028">
            <v>9.4208644300549753E-3</v>
          </cell>
          <cell r="AT2028">
            <v>9.4208644300549753E-3</v>
          </cell>
          <cell r="AU2028">
            <v>9.4208644300549753E-3</v>
          </cell>
          <cell r="AV2028">
            <v>9.4208644300549753E-3</v>
          </cell>
          <cell r="AW2028">
            <v>9.4208644300549753E-3</v>
          </cell>
          <cell r="AX2028">
            <v>9.4208644300549753E-3</v>
          </cell>
          <cell r="AY2028">
            <v>9.4208644300549753E-3</v>
          </cell>
          <cell r="AZ2028">
            <v>9.4208644300549753E-3</v>
          </cell>
          <cell r="BA2028">
            <v>9.4208644300549753E-3</v>
          </cell>
          <cell r="BB2028">
            <v>9.4208644300549753E-3</v>
          </cell>
          <cell r="BC2028">
            <v>9.4208644300549753E-3</v>
          </cell>
          <cell r="BD2028">
            <v>9.4208644300549753E-3</v>
          </cell>
          <cell r="BE2028">
            <v>9.4208644300549753E-3</v>
          </cell>
          <cell r="BF2028">
            <v>9.4208644300549753E-3</v>
          </cell>
          <cell r="BG2028">
            <v>9.4208644300549753E-3</v>
          </cell>
          <cell r="BH2028">
            <v>9.4208644300549753E-3</v>
          </cell>
          <cell r="BI2028">
            <v>9.4208644300549753E-3</v>
          </cell>
          <cell r="BJ2028">
            <v>9.4208644300549753E-3</v>
          </cell>
          <cell r="BK2028">
            <v>9.4208644300549753E-3</v>
          </cell>
          <cell r="BL2028">
            <v>9.4208644300549753E-3</v>
          </cell>
          <cell r="BM2028">
            <v>9.4208644300549753E-3</v>
          </cell>
          <cell r="BN2028">
            <v>9.4208644300549753E-3</v>
          </cell>
          <cell r="BO2028">
            <v>9.4208644300549753E-3</v>
          </cell>
          <cell r="BP2028">
            <v>9.4208644300549753E-3</v>
          </cell>
          <cell r="BQ2028">
            <v>9.4208644300549753E-3</v>
          </cell>
          <cell r="BR2028">
            <v>9.4208644300549753E-3</v>
          </cell>
          <cell r="BS2028">
            <v>9.4208644300549753E-3</v>
          </cell>
          <cell r="BT2028">
            <v>9.4208644300549753E-3</v>
          </cell>
          <cell r="BU2028">
            <v>9.4208644300549753E-3</v>
          </cell>
          <cell r="BV2028">
            <v>9.4208644300549753E-3</v>
          </cell>
          <cell r="BW2028">
            <v>9.4208644300549753E-3</v>
          </cell>
        </row>
        <row r="2029">
          <cell r="C2029" t="str">
            <v>TOTMANUF__COAL_FIN_DEM</v>
          </cell>
          <cell r="E2029">
            <v>790.7156817734832</v>
          </cell>
          <cell r="F2029">
            <v>844.54992065188401</v>
          </cell>
          <cell r="G2029">
            <v>835.44262460102664</v>
          </cell>
          <cell r="H2029">
            <v>751.45311657645391</v>
          </cell>
          <cell r="I2029">
            <v>701.66656483176735</v>
          </cell>
          <cell r="J2029">
            <v>628.20104335485189</v>
          </cell>
          <cell r="K2029">
            <v>534.49708620936462</v>
          </cell>
          <cell r="L2029">
            <v>418.126081115077</v>
          </cell>
          <cell r="M2029">
            <v>343.24386914136142</v>
          </cell>
          <cell r="N2029">
            <v>355.84424075364052</v>
          </cell>
          <cell r="O2029">
            <v>331.13998966195379</v>
          </cell>
          <cell r="P2029">
            <v>326.24770895332529</v>
          </cell>
          <cell r="Q2029">
            <v>318.24138290908587</v>
          </cell>
          <cell r="R2029">
            <v>316.31136167459601</v>
          </cell>
          <cell r="S2029">
            <v>293.50859295255464</v>
          </cell>
          <cell r="T2029">
            <v>280.22989879010618</v>
          </cell>
          <cell r="U2029">
            <v>276.7256558224679</v>
          </cell>
          <cell r="V2029">
            <v>290.68660920600757</v>
          </cell>
          <cell r="W2029">
            <v>299.11800536185615</v>
          </cell>
          <cell r="X2029">
            <v>267.72019786157205</v>
          </cell>
          <cell r="Y2029">
            <v>298.53270239850087</v>
          </cell>
          <cell r="Z2029">
            <v>287.71053204043068</v>
          </cell>
          <cell r="AA2029">
            <v>279.45637307837831</v>
          </cell>
          <cell r="AB2029">
            <v>336.17533815876379</v>
          </cell>
          <cell r="AC2029">
            <v>339.27415797193527</v>
          </cell>
          <cell r="AD2029">
            <v>273.26300618382857</v>
          </cell>
          <cell r="AE2029">
            <v>259.30434466116316</v>
          </cell>
          <cell r="AF2029">
            <v>223.63207795173852</v>
          </cell>
          <cell r="AG2029">
            <v>203.73162415883195</v>
          </cell>
          <cell r="AH2029">
            <v>205.11999934028069</v>
          </cell>
          <cell r="AI2029">
            <v>199.50246891863486</v>
          </cell>
          <cell r="AJ2029">
            <v>198.7004731039442</v>
          </cell>
          <cell r="AK2029">
            <v>197.76333826206056</v>
          </cell>
          <cell r="AL2029">
            <v>197.02064366287235</v>
          </cell>
          <cell r="AM2029">
            <v>196.43055714539747</v>
          </cell>
          <cell r="AN2029">
            <v>196.0687156289743</v>
          </cell>
          <cell r="AO2029">
            <v>195.85039757881927</v>
          </cell>
          <cell r="AP2029">
            <v>195.64882872511248</v>
          </cell>
          <cell r="AQ2029">
            <v>196.6149488843875</v>
          </cell>
          <cell r="AR2029">
            <v>197.90918552386489</v>
          </cell>
          <cell r="AS2029">
            <v>198.98112071836465</v>
          </cell>
          <cell r="AT2029">
            <v>200.24095052668179</v>
          </cell>
          <cell r="AU2029">
            <v>201.55496475649034</v>
          </cell>
          <cell r="AV2029">
            <v>202.98323732269617</v>
          </cell>
          <cell r="AW2029">
            <v>204.34561204994813</v>
          </cell>
          <cell r="AX2029">
            <v>205.78192139788706</v>
          </cell>
          <cell r="AY2029">
            <v>207.40905833956401</v>
          </cell>
          <cell r="AZ2029">
            <v>209.30108796039372</v>
          </cell>
          <cell r="BA2029">
            <v>210.96877124673077</v>
          </cell>
          <cell r="BB2029">
            <v>212.27714710399667</v>
          </cell>
          <cell r="BC2029">
            <v>213.8317816799767</v>
          </cell>
          <cell r="BD2029">
            <v>217.44115127451698</v>
          </cell>
          <cell r="BE2029">
            <v>224.70779939572986</v>
          </cell>
          <cell r="BF2029">
            <v>229.83116331526216</v>
          </cell>
          <cell r="BG2029">
            <v>233.74850211115077</v>
          </cell>
          <cell r="BH2029">
            <v>236.79783878546402</v>
          </cell>
          <cell r="BI2029">
            <v>239.23402819797798</v>
          </cell>
          <cell r="BJ2029">
            <v>241.2822910149942</v>
          </cell>
          <cell r="BK2029">
            <v>243.39330226187914</v>
          </cell>
          <cell r="BL2029">
            <v>244.98611360397956</v>
          </cell>
          <cell r="BM2029">
            <v>246.73602901184523</v>
          </cell>
          <cell r="BN2029" t="e">
            <v>#REF!</v>
          </cell>
          <cell r="BO2029" t="e">
            <v>#REF!</v>
          </cell>
          <cell r="BP2029" t="e">
            <v>#REF!</v>
          </cell>
          <cell r="BQ2029" t="e">
            <v>#REF!</v>
          </cell>
          <cell r="BR2029" t="e">
            <v>#REF!</v>
          </cell>
          <cell r="BS2029" t="e">
            <v>#REF!</v>
          </cell>
          <cell r="BT2029" t="e">
            <v>#REF!</v>
          </cell>
          <cell r="BU2029" t="e">
            <v>#REF!</v>
          </cell>
          <cell r="BV2029" t="e">
            <v>#REF!</v>
          </cell>
          <cell r="BW2029" t="e">
            <v>#REF!</v>
          </cell>
        </row>
        <row r="2030">
          <cell r="C2030" t="str">
            <v>TOTMANUF__COAL_FIN_MTH</v>
          </cell>
          <cell r="E2030">
            <v>1550.4229054382024</v>
          </cell>
          <cell r="F2030">
            <v>1655.9802365723215</v>
          </cell>
          <cell r="G2030">
            <v>1638.1227933353464</v>
          </cell>
          <cell r="H2030">
            <v>1473.4374834832429</v>
          </cell>
          <cell r="I2030">
            <v>1375.816793787779</v>
          </cell>
          <cell r="J2030">
            <v>1231.7667516761801</v>
          </cell>
          <cell r="K2030">
            <v>1048.0335023713033</v>
          </cell>
          <cell r="L2030">
            <v>819.85506100995485</v>
          </cell>
          <cell r="M2030">
            <v>673.02719439482632</v>
          </cell>
          <cell r="N2030">
            <v>697.73380539929508</v>
          </cell>
          <cell r="O2030">
            <v>649.29409737638002</v>
          </cell>
          <cell r="P2030">
            <v>639.70139010455932</v>
          </cell>
          <cell r="Q2030">
            <v>624.00271158644284</v>
          </cell>
          <cell r="R2030">
            <v>620.21835622469803</v>
          </cell>
          <cell r="S2030">
            <v>575.5070450050091</v>
          </cell>
          <cell r="T2030">
            <v>549.4703897845219</v>
          </cell>
          <cell r="U2030">
            <v>542.5993251420939</v>
          </cell>
          <cell r="V2030">
            <v>569.97374354119131</v>
          </cell>
          <cell r="W2030">
            <v>586.50589286638456</v>
          </cell>
          <cell r="X2030">
            <v>524.94156443445502</v>
          </cell>
          <cell r="Y2030">
            <v>585.35823999706054</v>
          </cell>
          <cell r="Z2030">
            <v>564.13829811849155</v>
          </cell>
          <cell r="AA2030">
            <v>547.95367270270253</v>
          </cell>
          <cell r="AB2030">
            <v>659.16732972306625</v>
          </cell>
          <cell r="AC2030">
            <v>665.24344700379459</v>
          </cell>
          <cell r="AD2030">
            <v>535.80981604672263</v>
          </cell>
          <cell r="AE2030">
            <v>508.43989149247676</v>
          </cell>
          <cell r="AF2030">
            <v>438.49427049360492</v>
          </cell>
          <cell r="AG2030">
            <v>399.4737728604548</v>
          </cell>
          <cell r="AH2030">
            <v>402.19607713780528</v>
          </cell>
          <cell r="AI2030">
            <v>391.1813116051664</v>
          </cell>
          <cell r="AJ2030">
            <v>389.60877079204744</v>
          </cell>
          <cell r="AK2030">
            <v>387.77125149423637</v>
          </cell>
          <cell r="AL2030">
            <v>386.31498757425948</v>
          </cell>
          <cell r="AM2030">
            <v>385.15795518705386</v>
          </cell>
          <cell r="AN2030">
            <v>384.44846201759668</v>
          </cell>
          <cell r="AO2030">
            <v>384.02038740944954</v>
          </cell>
          <cell r="AP2030">
            <v>383.62515436296565</v>
          </cell>
          <cell r="AQ2030">
            <v>385.51950761644605</v>
          </cell>
          <cell r="AR2030">
            <v>388.05722651738216</v>
          </cell>
          <cell r="AS2030">
            <v>390.15906023208754</v>
          </cell>
          <cell r="AT2030">
            <v>392.6293147581996</v>
          </cell>
          <cell r="AU2030">
            <v>395.20581324802026</v>
          </cell>
          <cell r="AV2030">
            <v>398.00634769156113</v>
          </cell>
          <cell r="AW2030">
            <v>400.6776706861728</v>
          </cell>
          <cell r="AX2030">
            <v>403.49396352526873</v>
          </cell>
          <cell r="AY2030">
            <v>406.68442811679216</v>
          </cell>
          <cell r="AZ2030">
            <v>410.39429011841906</v>
          </cell>
          <cell r="BA2030">
            <v>413.66425734653092</v>
          </cell>
          <cell r="BB2030">
            <v>416.229700203915</v>
          </cell>
          <cell r="BC2030">
            <v>419.27800329407194</v>
          </cell>
          <cell r="BD2030">
            <v>426.35519857748426</v>
          </cell>
          <cell r="BE2030">
            <v>440.6035282269213</v>
          </cell>
          <cell r="BF2030">
            <v>450.64933983384736</v>
          </cell>
          <cell r="BG2030">
            <v>458.33039629637403</v>
          </cell>
          <cell r="BH2030">
            <v>464.3094878146353</v>
          </cell>
          <cell r="BI2030">
            <v>469.08632979995679</v>
          </cell>
          <cell r="BJ2030">
            <v>473.10253140194942</v>
          </cell>
          <cell r="BK2030">
            <v>477.24176914093948</v>
          </cell>
          <cell r="BL2030">
            <v>480.36492863525405</v>
          </cell>
          <cell r="BM2030">
            <v>483.79613531734361</v>
          </cell>
          <cell r="BN2030" t="e">
            <v>#REF!</v>
          </cell>
          <cell r="BO2030" t="e">
            <v>#REF!</v>
          </cell>
          <cell r="BP2030" t="e">
            <v>#REF!</v>
          </cell>
          <cell r="BQ2030" t="e">
            <v>#REF!</v>
          </cell>
          <cell r="BR2030" t="e">
            <v>#REF!</v>
          </cell>
          <cell r="BS2030" t="e">
            <v>#REF!</v>
          </cell>
          <cell r="BT2030" t="e">
            <v>#REF!</v>
          </cell>
          <cell r="BU2030" t="e">
            <v>#REF!</v>
          </cell>
          <cell r="BV2030" t="e">
            <v>#REF!</v>
          </cell>
          <cell r="BW2030" t="e">
            <v>#REF!</v>
          </cell>
        </row>
        <row r="2031">
          <cell r="C2031" t="str">
            <v>TOTMANUF__COAL_KTOE</v>
          </cell>
          <cell r="E2031">
            <v>3907.020399741898</v>
          </cell>
          <cell r="F2031">
            <v>4173.0217885479742</v>
          </cell>
          <cell r="G2031">
            <v>4128.0215535995776</v>
          </cell>
          <cell r="H2031">
            <v>3713.0193868532547</v>
          </cell>
          <cell r="I2031">
            <v>3467.0181024686872</v>
          </cell>
          <cell r="J2031">
            <v>3104.0162072182889</v>
          </cell>
          <cell r="K2031">
            <v>2641.013789860343</v>
          </cell>
          <cell r="L2031">
            <v>2066.0107877419427</v>
          </cell>
          <cell r="M2031">
            <v>1696.0088559440157</v>
          </cell>
          <cell r="N2031">
            <v>1758.2687934516241</v>
          </cell>
          <cell r="O2031">
            <v>1636.202145223423</v>
          </cell>
          <cell r="P2031">
            <v>1612.0288033124539</v>
          </cell>
          <cell r="Q2031">
            <v>1572.4685923505708</v>
          </cell>
          <cell r="R2031">
            <v>1562.9321274632498</v>
          </cell>
          <cell r="S2031">
            <v>1450.2609301906832</v>
          </cell>
          <cell r="T2031">
            <v>1384.6493201385608</v>
          </cell>
          <cell r="U2031">
            <v>1367.3344380946039</v>
          </cell>
          <cell r="V2031">
            <v>1436.3171722513309</v>
          </cell>
          <cell r="W2031">
            <v>1477.9777052830286</v>
          </cell>
          <cell r="X2031">
            <v>1322.837397283015</v>
          </cell>
          <cell r="Y2031">
            <v>1475.0856536005208</v>
          </cell>
          <cell r="Z2031">
            <v>1421.6120203678681</v>
          </cell>
          <cell r="AA2031">
            <v>1380.8272374290498</v>
          </cell>
          <cell r="AB2031">
            <v>1661.0824021227443</v>
          </cell>
          <cell r="AC2031">
            <v>1676.3940400531194</v>
          </cell>
          <cell r="AD2031">
            <v>1350.2250736451983</v>
          </cell>
          <cell r="AE2031">
            <v>1281.2536638461333</v>
          </cell>
          <cell r="AF2031">
            <v>1104.9927435793693</v>
          </cell>
          <cell r="AG2031">
            <v>1006.6622301910178</v>
          </cell>
          <cell r="AH2031">
            <v>1013.5223573915423</v>
          </cell>
          <cell r="AI2031">
            <v>985.76547023291846</v>
          </cell>
          <cell r="AJ2031">
            <v>981.80271335237171</v>
          </cell>
          <cell r="AK2031">
            <v>977.17221843625191</v>
          </cell>
          <cell r="AL2031">
            <v>973.50247592741709</v>
          </cell>
          <cell r="AM2031">
            <v>970.58678813402969</v>
          </cell>
          <cell r="AN2031">
            <v>968.79888608690192</v>
          </cell>
          <cell r="AO2031">
            <v>967.72015058784802</v>
          </cell>
          <cell r="AP2031">
            <v>966.724174864161</v>
          </cell>
          <cell r="AQ2031">
            <v>971.49788968719736</v>
          </cell>
          <cell r="AR2031">
            <v>977.89286713495744</v>
          </cell>
          <cell r="AS2031">
            <v>983.18942665521183</v>
          </cell>
          <cell r="AT2031">
            <v>989.41439585053388</v>
          </cell>
          <cell r="AU2031">
            <v>995.9070967286782</v>
          </cell>
          <cell r="AV2031">
            <v>1002.9643616611783</v>
          </cell>
          <cell r="AW2031">
            <v>1009.696017519486</v>
          </cell>
          <cell r="AX2031">
            <v>1016.7929931481353</v>
          </cell>
          <cell r="AY2031">
            <v>1024.8328706551135</v>
          </cell>
          <cell r="AZ2031">
            <v>1034.1816144525274</v>
          </cell>
          <cell r="BA2031">
            <v>1042.4218362796871</v>
          </cell>
          <cell r="BB2031">
            <v>1048.8866772872693</v>
          </cell>
          <cell r="BC2031">
            <v>1056.5683119664689</v>
          </cell>
          <cell r="BD2031">
            <v>1074.4026372000956</v>
          </cell>
          <cell r="BE2031">
            <v>1110.3080114095044</v>
          </cell>
          <cell r="BF2031">
            <v>1135.6231629997933</v>
          </cell>
          <cell r="BG2031">
            <v>1154.979200752718</v>
          </cell>
          <cell r="BH2031">
            <v>1170.0463365979331</v>
          </cell>
          <cell r="BI2031">
            <v>1182.0838387642984</v>
          </cell>
          <cell r="BJ2031">
            <v>1192.2045493997146</v>
          </cell>
          <cell r="BK2031">
            <v>1202.6353075037719</v>
          </cell>
          <cell r="BL2031">
            <v>1210.5055781332462</v>
          </cell>
          <cell r="BM2031">
            <v>1219.1521186710781</v>
          </cell>
          <cell r="BN2031" t="e">
            <v>#REF!</v>
          </cell>
          <cell r="BO2031" t="e">
            <v>#REF!</v>
          </cell>
          <cell r="BP2031" t="e">
            <v>#REF!</v>
          </cell>
          <cell r="BQ2031" t="e">
            <v>#REF!</v>
          </cell>
          <cell r="BR2031" t="e">
            <v>#REF!</v>
          </cell>
          <cell r="BS2031" t="e">
            <v>#REF!</v>
          </cell>
          <cell r="BT2031" t="e">
            <v>#REF!</v>
          </cell>
          <cell r="BU2031" t="e">
            <v>#REF!</v>
          </cell>
          <cell r="BV2031" t="e">
            <v>#REF!</v>
          </cell>
          <cell r="BW2031" t="e">
            <v>#REF!</v>
          </cell>
        </row>
        <row r="2032">
          <cell r="C2032" t="str">
            <v>TOTMANUF__COAL_KWH_IND</v>
          </cell>
          <cell r="E2032">
            <v>0.67754654674337345</v>
          </cell>
          <cell r="F2032">
            <v>0.62524055431779557</v>
          </cell>
          <cell r="G2032">
            <v>0.61372203205904519</v>
          </cell>
          <cell r="H2032">
            <v>0.56118991303057653</v>
          </cell>
          <cell r="I2032">
            <v>0.54730542177087294</v>
          </cell>
          <cell r="J2032">
            <v>0.50199737636030695</v>
          </cell>
          <cell r="K2032">
            <v>0.45778034126922218</v>
          </cell>
          <cell r="L2032">
            <v>0.44276406770372467</v>
          </cell>
          <cell r="M2032">
            <v>0.44874095512286227</v>
          </cell>
          <cell r="N2032">
            <v>0.43751239869935726</v>
          </cell>
          <cell r="O2032">
            <v>0.43002518735809192</v>
          </cell>
          <cell r="P2032">
            <v>0.43681021705455508</v>
          </cell>
          <cell r="Q2032">
            <v>0.43815994404289349</v>
          </cell>
          <cell r="R2032">
            <v>0.39316377926025764</v>
          </cell>
          <cell r="S2032">
            <v>0.42745334971364285</v>
          </cell>
          <cell r="T2032">
            <v>0.48951600594939199</v>
          </cell>
          <cell r="U2032">
            <v>0.4556470161962467</v>
          </cell>
          <cell r="V2032">
            <v>0.51590458067098277</v>
          </cell>
          <cell r="W2032">
            <v>0.65327616848338754</v>
          </cell>
          <cell r="X2032">
            <v>0.60244466852281231</v>
          </cell>
          <cell r="Y2032">
            <v>0.68839352607305082</v>
          </cell>
          <cell r="Z2032">
            <v>0.74865480878973478</v>
          </cell>
          <cell r="AA2032">
            <v>0.71961670807752498</v>
          </cell>
          <cell r="AB2032">
            <v>0.74304527972717038</v>
          </cell>
          <cell r="AC2032">
            <v>0.730062988097816</v>
          </cell>
          <cell r="AD2032">
            <v>0.64042566207160168</v>
          </cell>
          <cell r="AE2032">
            <v>0.5856229392995641</v>
          </cell>
          <cell r="AF2032">
            <v>0.64866883747059623</v>
          </cell>
          <cell r="AG2032">
            <v>0.78040514319163601</v>
          </cell>
          <cell r="AH2032">
            <v>0.83129267189643141</v>
          </cell>
          <cell r="AI2032">
            <v>0.63727245264870302</v>
          </cell>
          <cell r="AJ2032">
            <v>0.66969939411611756</v>
          </cell>
          <cell r="AK2032">
            <v>0.68772251418774766</v>
          </cell>
          <cell r="AL2032">
            <v>0.70865015455750979</v>
          </cell>
          <cell r="AM2032">
            <v>0.72957513388950068</v>
          </cell>
          <cell r="AN2032">
            <v>0.75173403795105664</v>
          </cell>
          <cell r="AO2032">
            <v>0.75504819192285921</v>
          </cell>
          <cell r="AP2032">
            <v>0.75833838895795991</v>
          </cell>
          <cell r="AQ2032">
            <v>0.761605426771371</v>
          </cell>
          <cell r="AR2032">
            <v>0.76485008098981166</v>
          </cell>
          <cell r="AS2032">
            <v>0.76807310600071144</v>
          </cell>
          <cell r="AT2032">
            <v>0.77127523576327894</v>
          </cell>
          <cell r="AU2032">
            <v>0.77445718458360646</v>
          </cell>
          <cell r="AV2032">
            <v>0.77761964785567028</v>
          </cell>
          <cell r="AW2032">
            <v>0.7807633027699642</v>
          </cell>
          <cell r="AX2032">
            <v>0.78388880899142233</v>
          </cell>
          <cell r="AY2032">
            <v>0.78699680930816895</v>
          </cell>
          <cell r="AZ2032">
            <v>0.78831002257462379</v>
          </cell>
          <cell r="BA2032">
            <v>0.78963222166010627</v>
          </cell>
          <cell r="BB2032">
            <v>0.79096346805115902</v>
          </cell>
          <cell r="BC2032">
            <v>0.79230382365505381</v>
          </cell>
          <cell r="BD2032">
            <v>0.79368888070646393</v>
          </cell>
          <cell r="BE2032">
            <v>0.79504788527280945</v>
          </cell>
          <cell r="BF2032">
            <v>0.79641618899063538</v>
          </cell>
          <cell r="BG2032">
            <v>0.7977938554904993</v>
          </cell>
          <cell r="BH2032">
            <v>0.79918094883835822</v>
          </cell>
          <cell r="BI2032">
            <v>0.80057753353854855</v>
          </cell>
          <cell r="BJ2032">
            <v>0.80198367453678521</v>
          </cell>
          <cell r="BK2032">
            <v>0.80339943722318174</v>
          </cell>
          <cell r="BL2032">
            <v>0.80482488743529179</v>
          </cell>
          <cell r="BM2032">
            <v>0.80626009146116984</v>
          </cell>
          <cell r="BN2032">
            <v>0.59508007051054135</v>
          </cell>
          <cell r="BO2032">
            <v>0.59508007051054135</v>
          </cell>
          <cell r="BP2032">
            <v>0.59508007051054135</v>
          </cell>
          <cell r="BQ2032">
            <v>0.59508007051054135</v>
          </cell>
          <cell r="BR2032">
            <v>0.59508007051054135</v>
          </cell>
          <cell r="BS2032">
            <v>0.59508007051054135</v>
          </cell>
          <cell r="BT2032">
            <v>0.59508007051054135</v>
          </cell>
          <cell r="BU2032">
            <v>0.59508007051054135</v>
          </cell>
          <cell r="BV2032">
            <v>0.59508007051054135</v>
          </cell>
          <cell r="BW2032">
            <v>0.59508007051054135</v>
          </cell>
        </row>
        <row r="2033">
          <cell r="C2033" t="str">
            <v>TOTMANUF__COAL_N2O</v>
          </cell>
          <cell r="E2033">
            <v>1.7696110000000001E-2</v>
          </cell>
          <cell r="F2033">
            <v>1.8032488000000003E-2</v>
          </cell>
          <cell r="G2033">
            <v>2.2924772999999999E-2</v>
          </cell>
          <cell r="H2033">
            <v>1.030696E-2</v>
          </cell>
          <cell r="I2033">
            <v>7.6163330000000003E-3</v>
          </cell>
          <cell r="J2033">
            <v>1.1043660000000002E-2</v>
          </cell>
          <cell r="K2033">
            <v>3.4132240000000003E-3</v>
          </cell>
          <cell r="L2033">
            <v>4.6536119999999997E-3</v>
          </cell>
          <cell r="M2033">
            <v>3.3690859999999999E-3</v>
          </cell>
          <cell r="N2033">
            <v>5.3857699999999998E-3</v>
          </cell>
          <cell r="O2033">
            <v>6.0107620000000011E-3</v>
          </cell>
          <cell r="P2033">
            <v>4.1817720000000003E-3</v>
          </cell>
          <cell r="Q2033">
            <v>4.3165010000000004E-3</v>
          </cell>
          <cell r="R2033">
            <v>4.7967749999999997E-3</v>
          </cell>
          <cell r="S2033">
            <v>4.1717990000000003E-3</v>
          </cell>
          <cell r="T2033">
            <v>5.360526E-3</v>
          </cell>
          <cell r="U2033">
            <v>5.5927939999999999E-3</v>
          </cell>
          <cell r="V2033">
            <v>3.564607E-3</v>
          </cell>
          <cell r="W2033">
            <v>6.4860250000000003E-3</v>
          </cell>
          <cell r="X2033">
            <v>8.1795879999999998E-3</v>
          </cell>
          <cell r="Y2033">
            <v>1.1525509E-2</v>
          </cell>
          <cell r="Z2033">
            <v>1.0164592000000002E-2</v>
          </cell>
          <cell r="AA2033">
            <v>1.2619811E-2</v>
          </cell>
          <cell r="AB2033">
            <v>1.8580837999999999E-2</v>
          </cell>
          <cell r="AC2033">
            <v>1.7221948000000001E-2</v>
          </cell>
          <cell r="AD2033">
            <v>1.2930168000000001E-2</v>
          </cell>
          <cell r="AE2033">
            <v>1.1753295E-2</v>
          </cell>
          <cell r="AF2033">
            <v>9.5734129999999994E-3</v>
          </cell>
          <cell r="AG2033">
            <v>7.5863690000000008E-3</v>
          </cell>
          <cell r="AH2033">
            <v>7.0753311280493383E-3</v>
          </cell>
          <cell r="AI2033">
            <v>6.6429903802649685E-3</v>
          </cell>
          <cell r="AJ2033">
            <v>6.4880275453294408E-3</v>
          </cell>
          <cell r="AK2033">
            <v>6.3736933211138297E-3</v>
          </cell>
          <cell r="AL2033">
            <v>6.2822204260077133E-3</v>
          </cell>
          <cell r="AM2033">
            <v>6.2138902565874255E-3</v>
          </cell>
          <cell r="AN2033">
            <v>6.1603393557314416E-3</v>
          </cell>
          <cell r="AO2033">
            <v>6.1131581763613071E-3</v>
          </cell>
          <cell r="AP2033">
            <v>6.0581013821623042E-3</v>
          </cell>
          <cell r="AQ2033">
            <v>6.066301466049335E-3</v>
          </cell>
          <cell r="AR2033">
            <v>6.0889163293508849E-3</v>
          </cell>
          <cell r="AS2033">
            <v>6.0951728996126737E-3</v>
          </cell>
          <cell r="AT2033">
            <v>6.1092804385078584E-3</v>
          </cell>
          <cell r="AU2033">
            <v>6.1238088514131359E-3</v>
          </cell>
          <cell r="AV2033">
            <v>6.1420860417511804E-3</v>
          </cell>
          <cell r="AW2033">
            <v>6.1559540331754424E-3</v>
          </cell>
          <cell r="AX2033">
            <v>6.1716688715092779E-3</v>
          </cell>
          <cell r="AY2033">
            <v>6.1961623268870598E-3</v>
          </cell>
          <cell r="AZ2033">
            <v>6.229634444996926E-3</v>
          </cell>
          <cell r="BA2033">
            <v>6.2528070175092198E-3</v>
          </cell>
          <cell r="BB2033">
            <v>6.2580873765193355E-3</v>
          </cell>
          <cell r="BC2033">
            <v>6.276519305887302E-3</v>
          </cell>
          <cell r="BD2033">
            <v>6.3515656770246976E-3</v>
          </cell>
          <cell r="BE2033">
            <v>6.7026669943143916E-3</v>
          </cell>
          <cell r="BF2033">
            <v>6.9285280445174867E-3</v>
          </cell>
          <cell r="BG2033">
            <v>7.0846579814273477E-3</v>
          </cell>
          <cell r="BH2033">
            <v>7.191057373186884E-3</v>
          </cell>
          <cell r="BI2033">
            <v>7.262881540674445E-3</v>
          </cell>
          <cell r="BJ2033">
            <v>7.3131051180523078E-3</v>
          </cell>
          <cell r="BK2033">
            <v>7.3679951804143133E-3</v>
          </cell>
          <cell r="BL2033">
            <v>7.3940200768901716E-3</v>
          </cell>
          <cell r="BM2033">
            <v>7.4297125326009752E-3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</row>
        <row r="2034">
          <cell r="C2034" t="str">
            <v>TOTMANUF__COG_CH4</v>
          </cell>
          <cell r="E2034">
            <v>4.2039000000000002E-5</v>
          </cell>
          <cell r="F2034">
            <v>3.4020000000000003E-5</v>
          </cell>
          <cell r="G2034">
            <v>3.2400000000000001E-5</v>
          </cell>
          <cell r="H2034">
            <v>2.1546E-5</v>
          </cell>
          <cell r="I2034">
            <v>2.1060000000000002E-5</v>
          </cell>
          <cell r="J2034">
            <v>1.2798E-5</v>
          </cell>
          <cell r="K2034">
            <v>1.6847999999999999E-5</v>
          </cell>
          <cell r="L2034">
            <v>1.7819999999999999E-5</v>
          </cell>
          <cell r="M2034">
            <v>9.3959999999999995E-6</v>
          </cell>
          <cell r="N2034">
            <v>1.0115199999999999E-5</v>
          </cell>
          <cell r="O2034">
            <v>2.7604199999999999E-5</v>
          </cell>
          <cell r="P2034">
            <v>5.8649600000000002E-5</v>
          </cell>
          <cell r="Q2034">
            <v>2.6180200000000001E-5</v>
          </cell>
          <cell r="R2034">
            <v>2.0572800000000004E-5</v>
          </cell>
          <cell r="S2034">
            <v>2.64475E-5</v>
          </cell>
          <cell r="T2034">
            <v>2.4074200000000001E-5</v>
          </cell>
          <cell r="U2034">
            <v>2.0723499999999999E-5</v>
          </cell>
          <cell r="V2034">
            <v>2.2900699999999999E-5</v>
          </cell>
          <cell r="W2034">
            <v>2.1739899999999998E-5</v>
          </cell>
          <cell r="X2034">
            <v>2.3578699999999998E-5</v>
          </cell>
          <cell r="Y2034">
            <v>2.10206E-5</v>
          </cell>
          <cell r="Z2034">
            <v>2.1160999999999999E-5</v>
          </cell>
          <cell r="AA2034">
            <v>2.09973E-5</v>
          </cell>
          <cell r="AB2034">
            <v>1.90538E-5</v>
          </cell>
          <cell r="AC2034">
            <v>1.83104E-5</v>
          </cell>
          <cell r="AD2034">
            <v>1.1259E-7</v>
          </cell>
          <cell r="AE2034">
            <v>1.12236E-7</v>
          </cell>
          <cell r="AF2034">
            <v>1.12236E-7</v>
          </cell>
          <cell r="AG2034">
            <v>1.12236E-7</v>
          </cell>
          <cell r="AH2034">
            <v>1.0685363126951292E-8</v>
          </cell>
          <cell r="AI2034">
            <v>1.0675298444640419E-8</v>
          </cell>
          <cell r="AJ2034">
            <v>1.0669789947528703E-8</v>
          </cell>
          <cell r="AK2034">
            <v>1.0661195580770132E-8</v>
          </cell>
          <cell r="AL2034">
            <v>1.0653687000134452E-8</v>
          </cell>
          <cell r="AM2034">
            <v>1.0646538804440247E-8</v>
          </cell>
          <cell r="AN2034">
            <v>1.0640885375657758E-8</v>
          </cell>
          <cell r="AO2034">
            <v>1.0639773717828406E-8</v>
          </cell>
          <cell r="AP2034">
            <v>1.0651608714410374E-8</v>
          </cell>
          <cell r="AQ2034">
            <v>1.0664847923404696E-8</v>
          </cell>
          <cell r="AR2034">
            <v>1.0677693353167301E-8</v>
          </cell>
          <cell r="AS2034">
            <v>1.0689949085816477E-8</v>
          </cell>
          <cell r="AT2034">
            <v>1.0698179306314199E-8</v>
          </cell>
          <cell r="AU2034">
            <v>1.0707403712595995E-8</v>
          </cell>
          <cell r="AV2034">
            <v>1.0719482684693086E-8</v>
          </cell>
          <cell r="AW2034">
            <v>1.0731981685007698E-8</v>
          </cell>
          <cell r="AX2034">
            <v>1.0747734425318977E-8</v>
          </cell>
          <cell r="AY2034">
            <v>1.0765237598973554E-8</v>
          </cell>
          <cell r="AZ2034">
            <v>1.0789493303466729E-8</v>
          </cell>
          <cell r="BA2034">
            <v>1.0805391344400791E-8</v>
          </cell>
          <cell r="BB2034">
            <v>1.0813382955509663E-8</v>
          </cell>
          <cell r="BC2034">
            <v>1.0822220501388845E-8</v>
          </cell>
          <cell r="BD2034">
            <v>1.0938985455228477E-8</v>
          </cell>
          <cell r="BE2034">
            <v>1.0938985455228477E-8</v>
          </cell>
          <cell r="BF2034">
            <v>1.0938985455228477E-8</v>
          </cell>
          <cell r="BG2034">
            <v>1.0938985455228477E-8</v>
          </cell>
          <cell r="BH2034">
            <v>1.0938985455228477E-8</v>
          </cell>
          <cell r="BI2034">
            <v>1.0938985455228477E-8</v>
          </cell>
          <cell r="BJ2034">
            <v>1.0938985455228477E-8</v>
          </cell>
          <cell r="BK2034">
            <v>1.0938985455228477E-8</v>
          </cell>
          <cell r="BL2034">
            <v>1.0938985455228477E-8</v>
          </cell>
          <cell r="BM2034">
            <v>1.0938985455228477E-8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</row>
        <row r="2035">
          <cell r="C2035" t="str">
            <v>TOTMANUF__COG_CO2</v>
          </cell>
          <cell r="E2035">
            <v>7.4893486999999995E-2</v>
          </cell>
          <cell r="F2035">
            <v>6.0607446000000002E-2</v>
          </cell>
          <cell r="G2035">
            <v>5.7721377999999997E-2</v>
          </cell>
          <cell r="H2035">
            <v>3.8384715999999999E-2</v>
          </cell>
          <cell r="I2035">
            <v>3.7518894999999997E-2</v>
          </cell>
          <cell r="J2035">
            <v>2.2799943999999999E-2</v>
          </cell>
          <cell r="K2035">
            <v>3.0369007999999999E-2</v>
          </cell>
          <cell r="L2035">
            <v>3.2846114000000003E-2</v>
          </cell>
          <cell r="M2035">
            <v>1.7081836999999999E-2</v>
          </cell>
          <cell r="N2035">
            <v>1.8405206E-2</v>
          </cell>
          <cell r="O2035">
            <v>4.9991385999999999E-2</v>
          </cell>
          <cell r="P2035">
            <v>0.104813634</v>
          </cell>
          <cell r="Q2035">
            <v>4.6895834999999997E-2</v>
          </cell>
          <cell r="R2035">
            <v>3.6798141999999999E-2</v>
          </cell>
          <cell r="S2035">
            <v>4.7237123999999998E-2</v>
          </cell>
          <cell r="T2035">
            <v>4.3009708000000001E-2</v>
          </cell>
          <cell r="U2035">
            <v>3.7009239999999999E-2</v>
          </cell>
          <cell r="V2035">
            <v>4.0724548999999999E-2</v>
          </cell>
          <cell r="W2035">
            <v>3.716067E-2</v>
          </cell>
          <cell r="X2035">
            <v>4.5994040999999999E-2</v>
          </cell>
          <cell r="Y2035">
            <v>3.8935664000000002E-2</v>
          </cell>
          <cell r="Z2035">
            <v>3.5956351999999997E-2</v>
          </cell>
          <cell r="AA2035">
            <v>3.6235906999999998E-2</v>
          </cell>
          <cell r="AB2035">
            <v>3.2851954000000003E-2</v>
          </cell>
          <cell r="AC2035">
            <v>3.1162644999999999E-2</v>
          </cell>
          <cell r="AD2035">
            <v>1.9588599999999999E-4</v>
          </cell>
          <cell r="AE2035">
            <v>1.9459600000000001E-4</v>
          </cell>
          <cell r="AF2035">
            <v>1.8812000000000001E-4</v>
          </cell>
          <cell r="AG2035">
            <v>1.8980399999999999E-4</v>
          </cell>
          <cell r="AH2035">
            <v>1.8070179469580732E-5</v>
          </cell>
          <cell r="AI2035">
            <v>1.8053158932842671E-5</v>
          </cell>
          <cell r="AJ2035">
            <v>1.8043843429922109E-5</v>
          </cell>
          <cell r="AK2035">
            <v>1.8029309366090149E-5</v>
          </cell>
          <cell r="AL2035">
            <v>1.8016611491620507E-5</v>
          </cell>
          <cell r="AM2035">
            <v>1.8004523069585305E-5</v>
          </cell>
          <cell r="AN2035">
            <v>1.7994962470520554E-5</v>
          </cell>
          <cell r="AO2035">
            <v>1.7993082529123477E-5</v>
          </cell>
          <cell r="AP2035">
            <v>1.8013096871146038E-5</v>
          </cell>
          <cell r="AQ2035">
            <v>1.8035485898053254E-5</v>
          </cell>
          <cell r="AR2035">
            <v>1.8057208998935874E-5</v>
          </cell>
          <cell r="AS2035">
            <v>1.807793485409593E-5</v>
          </cell>
          <cell r="AT2035">
            <v>1.8091853104669271E-5</v>
          </cell>
          <cell r="AU2035">
            <v>1.8107452637884193E-5</v>
          </cell>
          <cell r="AV2035">
            <v>1.8127879570596659E-5</v>
          </cell>
          <cell r="AW2035">
            <v>1.8149016819391297E-5</v>
          </cell>
          <cell r="AX2035">
            <v>1.8175656517189169E-5</v>
          </cell>
          <cell r="AY2035">
            <v>1.820525639933334E-5</v>
          </cell>
          <cell r="AZ2035">
            <v>1.824627558868099E-5</v>
          </cell>
          <cell r="BA2035">
            <v>1.8273161006563387E-5</v>
          </cell>
          <cell r="BB2035">
            <v>1.8286675741184262E-5</v>
          </cell>
          <cell r="BC2035">
            <v>1.8301621048911303E-5</v>
          </cell>
          <cell r="BD2035">
            <v>1.8499084031364149E-5</v>
          </cell>
          <cell r="BE2035">
            <v>1.8499084031364149E-5</v>
          </cell>
          <cell r="BF2035">
            <v>1.8499084031364149E-5</v>
          </cell>
          <cell r="BG2035">
            <v>1.8499084031364149E-5</v>
          </cell>
          <cell r="BH2035">
            <v>1.8499084031364149E-5</v>
          </cell>
          <cell r="BI2035">
            <v>1.8499084031364149E-5</v>
          </cell>
          <cell r="BJ2035">
            <v>1.8499084031364149E-5</v>
          </cell>
          <cell r="BK2035">
            <v>1.8499084031364149E-5</v>
          </cell>
          <cell r="BL2035">
            <v>1.8499084031364149E-5</v>
          </cell>
          <cell r="BM2035">
            <v>1.8499084031364149E-5</v>
          </cell>
          <cell r="BN2035" t="e">
            <v>#REF!</v>
          </cell>
          <cell r="BO2035" t="e">
            <v>#REF!</v>
          </cell>
          <cell r="BP2035" t="e">
            <v>#REF!</v>
          </cell>
          <cell r="BQ2035" t="e">
            <v>#REF!</v>
          </cell>
          <cell r="BR2035" t="e">
            <v>#REF!</v>
          </cell>
          <cell r="BS2035" t="e">
            <v>#REF!</v>
          </cell>
          <cell r="BT2035" t="e">
            <v>#REF!</v>
          </cell>
          <cell r="BU2035" t="e">
            <v>#REF!</v>
          </cell>
          <cell r="BV2035" t="e">
            <v>#REF!</v>
          </cell>
          <cell r="BW2035" t="e">
            <v>#REF!</v>
          </cell>
        </row>
        <row r="2036">
          <cell r="C2036" t="str">
            <v>TOTMANUF__COG_CO2_COEF</v>
          </cell>
          <cell r="E2036">
            <v>4.0751823169126247E-3</v>
          </cell>
          <cell r="F2036">
            <v>4.0751823169126247E-3</v>
          </cell>
          <cell r="G2036">
            <v>4.0751823169126247E-3</v>
          </cell>
          <cell r="H2036">
            <v>4.0751823169126247E-3</v>
          </cell>
          <cell r="I2036">
            <v>4.0751823169126247E-3</v>
          </cell>
          <cell r="J2036">
            <v>4.0751823169126247E-3</v>
          </cell>
          <cell r="K2036">
            <v>4.0751823169126247E-3</v>
          </cell>
          <cell r="L2036">
            <v>4.0751823169126247E-3</v>
          </cell>
          <cell r="M2036">
            <v>4.0751823169126247E-3</v>
          </cell>
          <cell r="N2036">
            <v>4.0751823169126247E-3</v>
          </cell>
          <cell r="O2036">
            <v>4.0751823169126247E-3</v>
          </cell>
          <cell r="P2036">
            <v>4.0751823169126247E-3</v>
          </cell>
          <cell r="Q2036">
            <v>4.0751823169126247E-3</v>
          </cell>
          <cell r="R2036">
            <v>4.0751823169126247E-3</v>
          </cell>
          <cell r="S2036">
            <v>4.0751823169126247E-3</v>
          </cell>
          <cell r="T2036">
            <v>4.0751823169126247E-3</v>
          </cell>
          <cell r="U2036">
            <v>4.0751823169126247E-3</v>
          </cell>
          <cell r="V2036">
            <v>4.0751823169126247E-3</v>
          </cell>
          <cell r="W2036">
            <v>4.0751823169126247E-3</v>
          </cell>
          <cell r="X2036">
            <v>4.0751823169126247E-3</v>
          </cell>
          <cell r="Y2036">
            <v>4.0751823169126247E-3</v>
          </cell>
          <cell r="Z2036">
            <v>4.0751823169126247E-3</v>
          </cell>
          <cell r="AA2036">
            <v>4.0751823169126247E-3</v>
          </cell>
          <cell r="AB2036">
            <v>4.0751823169126247E-3</v>
          </cell>
          <cell r="AC2036">
            <v>4.0751823169126247E-3</v>
          </cell>
          <cell r="AD2036">
            <v>4.0751823169126247E-3</v>
          </cell>
          <cell r="AE2036">
            <v>4.0751823169126247E-3</v>
          </cell>
          <cell r="AF2036">
            <v>4.0751823169126247E-3</v>
          </cell>
          <cell r="AG2036">
            <v>4.0751823169126247E-3</v>
          </cell>
          <cell r="AH2036">
            <v>4.0751823169126247E-3</v>
          </cell>
          <cell r="AI2036">
            <v>4.0751823169126247E-3</v>
          </cell>
          <cell r="AJ2036">
            <v>4.0751823169126247E-3</v>
          </cell>
          <cell r="AK2036">
            <v>4.0751823169126247E-3</v>
          </cell>
          <cell r="AL2036">
            <v>4.0751823169126247E-3</v>
          </cell>
          <cell r="AM2036">
            <v>4.0751823169126247E-3</v>
          </cell>
          <cell r="AN2036">
            <v>4.0751823169126247E-3</v>
          </cell>
          <cell r="AO2036">
            <v>4.0751823169126247E-3</v>
          </cell>
          <cell r="AP2036">
            <v>4.0751823169126247E-3</v>
          </cell>
          <cell r="AQ2036">
            <v>4.0751823169126247E-3</v>
          </cell>
          <cell r="AR2036">
            <v>4.0751823169126247E-3</v>
          </cell>
          <cell r="AS2036">
            <v>4.0751823169126247E-3</v>
          </cell>
          <cell r="AT2036">
            <v>4.0751823169126247E-3</v>
          </cell>
          <cell r="AU2036">
            <v>4.0751823169126247E-3</v>
          </cell>
          <cell r="AV2036">
            <v>4.0751823169126247E-3</v>
          </cell>
          <cell r="AW2036">
            <v>4.0751823169126247E-3</v>
          </cell>
          <cell r="AX2036">
            <v>4.0751823169126247E-3</v>
          </cell>
          <cell r="AY2036">
            <v>4.0751823169126247E-3</v>
          </cell>
          <cell r="AZ2036">
            <v>4.0751823169126247E-3</v>
          </cell>
          <cell r="BA2036">
            <v>4.0751823169126247E-3</v>
          </cell>
          <cell r="BB2036">
            <v>4.0751823169126247E-3</v>
          </cell>
          <cell r="BC2036">
            <v>4.0751823169126247E-3</v>
          </cell>
          <cell r="BD2036">
            <v>4.0751823169126247E-3</v>
          </cell>
          <cell r="BE2036">
            <v>4.0751823169126247E-3</v>
          </cell>
          <cell r="BF2036">
            <v>4.0751823169126247E-3</v>
          </cell>
          <cell r="BG2036">
            <v>4.0751823169126247E-3</v>
          </cell>
          <cell r="BH2036">
            <v>4.0751823169126247E-3</v>
          </cell>
          <cell r="BI2036">
            <v>4.0751823169126247E-3</v>
          </cell>
          <cell r="BJ2036">
            <v>4.0751823169126247E-3</v>
          </cell>
          <cell r="BK2036">
            <v>4.0751823169126247E-3</v>
          </cell>
          <cell r="BL2036">
            <v>4.0751823169126247E-3</v>
          </cell>
          <cell r="BM2036">
            <v>4.0751823169126247E-3</v>
          </cell>
          <cell r="BN2036">
            <v>4.0751823169126247E-3</v>
          </cell>
          <cell r="BO2036">
            <v>4.0751823169126247E-3</v>
          </cell>
          <cell r="BP2036">
            <v>4.0751823169126247E-3</v>
          </cell>
          <cell r="BQ2036">
            <v>4.0751823169126247E-3</v>
          </cell>
          <cell r="BR2036">
            <v>4.0751823169126247E-3</v>
          </cell>
          <cell r="BS2036">
            <v>4.0751823169126247E-3</v>
          </cell>
          <cell r="BT2036">
            <v>4.0751823169126247E-3</v>
          </cell>
          <cell r="BU2036">
            <v>4.0751823169126247E-3</v>
          </cell>
          <cell r="BV2036">
            <v>4.0751823169126247E-3</v>
          </cell>
          <cell r="BW2036">
            <v>4.0751823169126247E-3</v>
          </cell>
        </row>
        <row r="2037">
          <cell r="C2037" t="str">
            <v>TOTMANUF__COG_FIN_DEM</v>
          </cell>
          <cell r="E2037">
            <v>12.554150879322561</v>
          </cell>
          <cell r="F2037">
            <v>6.9384308926385314</v>
          </cell>
          <cell r="G2037">
            <v>11.115412700915908</v>
          </cell>
          <cell r="H2037">
            <v>0.58013636226074672</v>
          </cell>
          <cell r="I2037">
            <v>1.2066836335023532</v>
          </cell>
          <cell r="J2037">
            <v>0.85860181614590525</v>
          </cell>
          <cell r="K2037">
            <v>3.9449272633730788</v>
          </cell>
          <cell r="L2037">
            <v>5.1516108968754315</v>
          </cell>
          <cell r="M2037">
            <v>24.142437170491739</v>
          </cell>
          <cell r="N2037">
            <v>1.2826582679618181</v>
          </cell>
          <cell r="O2037">
            <v>3.5932617270558023</v>
          </cell>
          <cell r="P2037">
            <v>4.7228808811504761</v>
          </cell>
          <cell r="Q2037">
            <v>0.7658325280919106</v>
          </cell>
          <cell r="R2037">
            <v>0.99873359837743181</v>
          </cell>
          <cell r="S2037">
            <v>4.7340107447621955</v>
          </cell>
          <cell r="T2037">
            <v>4.2117811747189098</v>
          </cell>
          <cell r="U2037">
            <v>3.4672546733872336</v>
          </cell>
          <cell r="V2037">
            <v>3.9347326935890674</v>
          </cell>
          <cell r="W2037">
            <v>3.6502315512254051</v>
          </cell>
          <cell r="X2037">
            <v>1.5515731176514731</v>
          </cell>
          <cell r="Y2037">
            <v>1.0285786891836615</v>
          </cell>
          <cell r="Z2037">
            <v>0.8910936594535761</v>
          </cell>
          <cell r="AA2037">
            <v>1.0273035398560699</v>
          </cell>
          <cell r="AB2037">
            <v>1.4939589669058306</v>
          </cell>
          <cell r="AC2037">
            <v>0.96287231012211016</v>
          </cell>
          <cell r="AD2037">
            <v>0.22343136005604822</v>
          </cell>
          <cell r="AE2037">
            <v>2.2551503845026307E-3</v>
          </cell>
          <cell r="AF2037">
            <v>2.2551503845026307E-3</v>
          </cell>
          <cell r="AG2037">
            <v>2.2551503845026307E-3</v>
          </cell>
          <cell r="AH2037">
            <v>2.2614427558833969E-3</v>
          </cell>
          <cell r="AI2037">
            <v>2.2593126735799903E-3</v>
          </cell>
          <cell r="AJ2037">
            <v>2.2581468591157468E-3</v>
          </cell>
          <cell r="AK2037">
            <v>2.2563279533643313E-3</v>
          </cell>
          <cell r="AL2037">
            <v>2.2547388426262323E-3</v>
          </cell>
          <cell r="AM2037">
            <v>2.2532260035043193E-3</v>
          </cell>
          <cell r="AN2037">
            <v>2.2520295158029498E-3</v>
          </cell>
          <cell r="AO2037">
            <v>2.2517942453198284E-3</v>
          </cell>
          <cell r="AP2037">
            <v>2.2542989956936075E-3</v>
          </cell>
          <cell r="AQ2037">
            <v>2.257100932597214E-3</v>
          </cell>
          <cell r="AR2037">
            <v>2.2598195303404748E-3</v>
          </cell>
          <cell r="AS2037">
            <v>2.2624133250003504E-3</v>
          </cell>
          <cell r="AT2037">
            <v>2.2641551630925862E-3</v>
          </cell>
          <cell r="AU2037">
            <v>2.2661074099666937E-3</v>
          </cell>
          <cell r="AV2037">
            <v>2.2686637951473327E-3</v>
          </cell>
          <cell r="AW2037">
            <v>2.2713090748052579E-3</v>
          </cell>
          <cell r="AX2037">
            <v>2.2746429737134197E-3</v>
          </cell>
          <cell r="AY2037">
            <v>2.278347333106342E-3</v>
          </cell>
          <cell r="AZ2037">
            <v>2.2834807933887155E-3</v>
          </cell>
          <cell r="BA2037">
            <v>2.2868454436187477E-3</v>
          </cell>
          <cell r="BB2037">
            <v>2.2885367825873234E-3</v>
          </cell>
          <cell r="BC2037">
            <v>2.2904071545972234E-3</v>
          </cell>
          <cell r="BD2037">
            <v>2.3151192075115202E-3</v>
          </cell>
          <cell r="BE2037">
            <v>2.3151192075115202E-3</v>
          </cell>
          <cell r="BF2037">
            <v>2.3151192075115202E-3</v>
          </cell>
          <cell r="BG2037">
            <v>2.3151192075115202E-3</v>
          </cell>
          <cell r="BH2037">
            <v>2.3151192075115202E-3</v>
          </cell>
          <cell r="BI2037">
            <v>2.3151192075115202E-3</v>
          </cell>
          <cell r="BJ2037">
            <v>2.3151192075115202E-3</v>
          </cell>
          <cell r="BK2037">
            <v>2.3151192075115202E-3</v>
          </cell>
          <cell r="BL2037">
            <v>2.3151192075115202E-3</v>
          </cell>
          <cell r="BM2037">
            <v>2.3151192075115202E-3</v>
          </cell>
          <cell r="BN2037" t="e">
            <v>#REF!</v>
          </cell>
          <cell r="BO2037" t="e">
            <v>#REF!</v>
          </cell>
          <cell r="BP2037" t="e">
            <v>#REF!</v>
          </cell>
          <cell r="BQ2037" t="e">
            <v>#REF!</v>
          </cell>
          <cell r="BR2037" t="e">
            <v>#REF!</v>
          </cell>
          <cell r="BS2037" t="e">
            <v>#REF!</v>
          </cell>
          <cell r="BT2037" t="e">
            <v>#REF!</v>
          </cell>
          <cell r="BU2037" t="e">
            <v>#REF!</v>
          </cell>
          <cell r="BV2037" t="e">
            <v>#REF!</v>
          </cell>
          <cell r="BW2037" t="e">
            <v>#REF!</v>
          </cell>
        </row>
        <row r="2038">
          <cell r="C2038" t="str">
            <v>TOTMANUF__COG_FIN_MTH</v>
          </cell>
          <cell r="E2038">
            <v>24.615982116318747</v>
          </cell>
          <cell r="F2038">
            <v>13.604766456153984</v>
          </cell>
          <cell r="G2038">
            <v>21.794926864540994</v>
          </cell>
          <cell r="H2038">
            <v>1.1375222789426407</v>
          </cell>
          <cell r="I2038">
            <v>2.3660463402006924</v>
          </cell>
          <cell r="J2038">
            <v>1.6835329728351083</v>
          </cell>
          <cell r="K2038">
            <v>7.7351514968099586</v>
          </cell>
          <cell r="L2038">
            <v>10.10119783701065</v>
          </cell>
          <cell r="M2038">
            <v>47.338112099003411</v>
          </cell>
          <cell r="N2038">
            <v>2.5150162116898396</v>
          </cell>
          <cell r="O2038">
            <v>7.0456112295211808</v>
          </cell>
          <cell r="P2038">
            <v>9.2605507473538751</v>
          </cell>
          <cell r="Q2038">
            <v>1.5016324080233541</v>
          </cell>
          <cell r="R2038">
            <v>1.958301173289082</v>
          </cell>
          <cell r="S2038">
            <v>9.2823740093376372</v>
          </cell>
          <cell r="T2038">
            <v>8.2583944602331556</v>
          </cell>
          <cell r="U2038">
            <v>6.7985385752690854</v>
          </cell>
          <cell r="V2038">
            <v>7.7151621442922886</v>
          </cell>
          <cell r="W2038">
            <v>7.1573167671086377</v>
          </cell>
          <cell r="X2038">
            <v>3.0423002306891629</v>
          </cell>
          <cell r="Y2038">
            <v>2.0168209591836499</v>
          </cell>
          <cell r="Z2038">
            <v>1.7472424695168158</v>
          </cell>
          <cell r="AA2038">
            <v>2.0143206663844508</v>
          </cell>
          <cell r="AB2038">
            <v>2.9293313076584915</v>
          </cell>
          <cell r="AC2038">
            <v>1.8879849218080591</v>
          </cell>
          <cell r="AD2038">
            <v>0.43810070599225137</v>
          </cell>
          <cell r="AE2038">
            <v>4.4218634990247658E-3</v>
          </cell>
          <cell r="AF2038">
            <v>4.4218634990247658E-3</v>
          </cell>
          <cell r="AG2038">
            <v>4.4218634990247658E-3</v>
          </cell>
          <cell r="AH2038">
            <v>4.434201482124308E-3</v>
          </cell>
          <cell r="AI2038">
            <v>4.4300248501568436E-3</v>
          </cell>
          <cell r="AJ2038">
            <v>4.4277389394426405E-3</v>
          </cell>
          <cell r="AK2038">
            <v>4.4241724575771199E-3</v>
          </cell>
          <cell r="AL2038">
            <v>4.4210565541690826E-3</v>
          </cell>
          <cell r="AM2038">
            <v>4.4180902029496453E-3</v>
          </cell>
          <cell r="AN2038">
            <v>4.4157441486332352E-3</v>
          </cell>
          <cell r="AO2038">
            <v>4.415282833960448E-3</v>
          </cell>
          <cell r="AP2038">
            <v>4.4201941092031523E-3</v>
          </cell>
          <cell r="AQ2038">
            <v>4.4256881031317918E-3</v>
          </cell>
          <cell r="AR2038">
            <v>4.4310186869421075E-3</v>
          </cell>
          <cell r="AS2038">
            <v>4.4361045588242167E-3</v>
          </cell>
          <cell r="AT2038">
            <v>4.4395199276325223E-3</v>
          </cell>
          <cell r="AU2038">
            <v>4.4433478626797916E-3</v>
          </cell>
          <cell r="AV2038">
            <v>4.448360382641829E-3</v>
          </cell>
          <cell r="AW2038">
            <v>4.4535472055005059E-3</v>
          </cell>
          <cell r="AX2038">
            <v>4.4600842621831758E-3</v>
          </cell>
          <cell r="AY2038">
            <v>4.4673477119732199E-3</v>
          </cell>
          <cell r="AZ2038">
            <v>4.4774133203700304E-3</v>
          </cell>
          <cell r="BA2038">
            <v>4.4840106737622501E-3</v>
          </cell>
          <cell r="BB2038">
            <v>4.4873270246810265E-3</v>
          </cell>
          <cell r="BC2038">
            <v>4.4909944207788691E-3</v>
          </cell>
          <cell r="BD2038">
            <v>4.5394494264931768E-3</v>
          </cell>
          <cell r="BE2038">
            <v>4.5394494264931768E-3</v>
          </cell>
          <cell r="BF2038">
            <v>4.5394494264931768E-3</v>
          </cell>
          <cell r="BG2038">
            <v>4.5394494264931768E-3</v>
          </cell>
          <cell r="BH2038">
            <v>4.5394494264931768E-3</v>
          </cell>
          <cell r="BI2038">
            <v>4.5394494264931768E-3</v>
          </cell>
          <cell r="BJ2038">
            <v>4.5394494264931768E-3</v>
          </cell>
          <cell r="BK2038">
            <v>4.5394494264931768E-3</v>
          </cell>
          <cell r="BL2038">
            <v>4.5394494264931768E-3</v>
          </cell>
          <cell r="BM2038">
            <v>4.5394494264931768E-3</v>
          </cell>
          <cell r="BN2038" t="e">
            <v>#REF!</v>
          </cell>
          <cell r="BO2038" t="e">
            <v>#REF!</v>
          </cell>
          <cell r="BP2038" t="e">
            <v>#REF!</v>
          </cell>
          <cell r="BQ2038" t="e">
            <v>#REF!</v>
          </cell>
          <cell r="BR2038" t="e">
            <v>#REF!</v>
          </cell>
          <cell r="BS2038" t="e">
            <v>#REF!</v>
          </cell>
          <cell r="BT2038" t="e">
            <v>#REF!</v>
          </cell>
          <cell r="BU2038" t="e">
            <v>#REF!</v>
          </cell>
          <cell r="BV2038" t="e">
            <v>#REF!</v>
          </cell>
          <cell r="BW2038" t="e">
            <v>#REF!</v>
          </cell>
        </row>
        <row r="2039">
          <cell r="C2039" t="str">
            <v>TOTMANUF__COG_KTOE</v>
          </cell>
          <cell r="E2039">
            <v>48.670912666083609</v>
          </cell>
          <cell r="F2039">
            <v>26.899450808057299</v>
          </cell>
          <cell r="G2039">
            <v>43.093100123944637</v>
          </cell>
          <cell r="H2039">
            <v>2.2491179605399076</v>
          </cell>
          <cell r="I2039">
            <v>4.6781653579230085</v>
          </cell>
          <cell r="J2039">
            <v>3.3286945815990641</v>
          </cell>
          <cell r="K2039">
            <v>15.294002131671377</v>
          </cell>
          <cell r="L2039">
            <v>19.972167489594383</v>
          </cell>
          <cell r="M2039">
            <v>93.597286058332017</v>
          </cell>
          <cell r="N2039">
            <v>4.9727097547650656</v>
          </cell>
          <cell r="O2039">
            <v>13.9306377137751</v>
          </cell>
          <cell r="P2039">
            <v>18.310033478838893</v>
          </cell>
          <cell r="Q2039">
            <v>2.9690393599617741</v>
          </cell>
          <cell r="R2039">
            <v>3.8719684198932001</v>
          </cell>
          <cell r="S2039">
            <v>18.353182603382525</v>
          </cell>
          <cell r="T2039">
            <v>16.328562217699005</v>
          </cell>
          <cell r="U2039">
            <v>13.442123726380332</v>
          </cell>
          <cell r="V2039">
            <v>15.25447902728977</v>
          </cell>
          <cell r="W2039">
            <v>14.151502777722023</v>
          </cell>
          <cell r="X2039">
            <v>6.0152598475328256</v>
          </cell>
          <cell r="Y2039">
            <v>3.9876741989701299</v>
          </cell>
          <cell r="Z2039">
            <v>3.4546614974971668</v>
          </cell>
          <cell r="AA2039">
            <v>3.982730600461875</v>
          </cell>
          <cell r="AB2039">
            <v>5.7918968079910345</v>
          </cell>
          <cell r="AC2039">
            <v>3.7329385766528427</v>
          </cell>
          <cell r="AD2039">
            <v>0.86621614768572963</v>
          </cell>
          <cell r="AE2039">
            <v>8.7429431482932141E-3</v>
          </cell>
          <cell r="AF2039">
            <v>8.7429431482932141E-3</v>
          </cell>
          <cell r="AG2039">
            <v>8.7429431482932141E-3</v>
          </cell>
          <cell r="AH2039">
            <v>8.7673379051254156E-3</v>
          </cell>
          <cell r="AI2039">
            <v>8.7590798356823093E-3</v>
          </cell>
          <cell r="AJ2039">
            <v>8.75456011511184E-3</v>
          </cell>
          <cell r="AK2039">
            <v>8.7475084392298185E-3</v>
          </cell>
          <cell r="AL2039">
            <v>8.7413476506034721E-3</v>
          </cell>
          <cell r="AM2039">
            <v>8.7354825577359227E-3</v>
          </cell>
          <cell r="AN2039">
            <v>8.7308439207640417E-3</v>
          </cell>
          <cell r="AO2039">
            <v>8.7299318057793666E-3</v>
          </cell>
          <cell r="AP2039">
            <v>8.7396424176609967E-3</v>
          </cell>
          <cell r="AQ2039">
            <v>8.7505051854931022E-3</v>
          </cell>
          <cell r="AR2039">
            <v>8.7610448575592085E-3</v>
          </cell>
          <cell r="AS2039">
            <v>8.7711006832839472E-3</v>
          </cell>
          <cell r="AT2039">
            <v>8.7778535772455226E-3</v>
          </cell>
          <cell r="AU2039">
            <v>8.7854222004065518E-3</v>
          </cell>
          <cell r="AV2039">
            <v>8.7953329941403355E-3</v>
          </cell>
          <cell r="AW2039">
            <v>8.8055884209267306E-3</v>
          </cell>
          <cell r="AX2039">
            <v>8.8185135406067833E-3</v>
          </cell>
          <cell r="AY2039">
            <v>8.8328748904288306E-3</v>
          </cell>
          <cell r="AZ2039">
            <v>8.8527766901984779E-3</v>
          </cell>
          <cell r="BA2039">
            <v>8.8658210290049784E-3</v>
          </cell>
          <cell r="BB2039">
            <v>8.8723781440197321E-3</v>
          </cell>
          <cell r="BC2039">
            <v>8.879629348312398E-3</v>
          </cell>
          <cell r="BD2039">
            <v>8.9754349651759331E-3</v>
          </cell>
          <cell r="BE2039">
            <v>8.9754349651759331E-3</v>
          </cell>
          <cell r="BF2039">
            <v>8.9754349651759331E-3</v>
          </cell>
          <cell r="BG2039">
            <v>8.9754349651759331E-3</v>
          </cell>
          <cell r="BH2039">
            <v>8.9754349651759331E-3</v>
          </cell>
          <cell r="BI2039">
            <v>8.9754349651759331E-3</v>
          </cell>
          <cell r="BJ2039">
            <v>8.9754349651759331E-3</v>
          </cell>
          <cell r="BK2039">
            <v>8.9754349651759331E-3</v>
          </cell>
          <cell r="BL2039">
            <v>8.9754349651759331E-3</v>
          </cell>
          <cell r="BM2039">
            <v>8.9754349651759331E-3</v>
          </cell>
          <cell r="BN2039" t="e">
            <v>#REF!</v>
          </cell>
          <cell r="BO2039" t="e">
            <v>#REF!</v>
          </cell>
          <cell r="BP2039" t="e">
            <v>#REF!</v>
          </cell>
          <cell r="BQ2039" t="e">
            <v>#REF!</v>
          </cell>
          <cell r="BR2039" t="e">
            <v>#REF!</v>
          </cell>
          <cell r="BS2039" t="e">
            <v>#REF!</v>
          </cell>
          <cell r="BT2039" t="e">
            <v>#REF!</v>
          </cell>
          <cell r="BU2039" t="e">
            <v>#REF!</v>
          </cell>
          <cell r="BV2039" t="e">
            <v>#REF!</v>
          </cell>
          <cell r="BW2039" t="e">
            <v>#REF!</v>
          </cell>
        </row>
        <row r="2040">
          <cell r="C2040" t="str">
            <v>TOTMANUF__COG_N2O</v>
          </cell>
          <cell r="E2040">
            <v>5.0110500000000001E-5</v>
          </cell>
          <cell r="F2040">
            <v>4.05518E-5</v>
          </cell>
          <cell r="G2040">
            <v>3.8620800000000001E-5</v>
          </cell>
          <cell r="H2040">
            <v>2.5682800000000004E-5</v>
          </cell>
          <cell r="I2040">
            <v>2.5103500000000001E-5</v>
          </cell>
          <cell r="J2040">
            <v>1.5255200000000001E-5</v>
          </cell>
          <cell r="K2040">
            <v>2.00828E-5</v>
          </cell>
          <cell r="L2040">
            <v>2.12414E-5</v>
          </cell>
          <cell r="M2040">
            <v>1.1199999999999999E-5</v>
          </cell>
          <cell r="N2040">
            <v>1.2057300000000001E-5</v>
          </cell>
          <cell r="O2040">
            <v>3.2904200000000003E-5</v>
          </cell>
          <cell r="P2040">
            <v>6.9910299999999994E-5</v>
          </cell>
          <cell r="Q2040">
            <v>3.1206800000000001E-5</v>
          </cell>
          <cell r="R2040">
            <v>2.4522700000000002E-5</v>
          </cell>
          <cell r="S2040">
            <v>3.1525400000000001E-5</v>
          </cell>
          <cell r="T2040">
            <v>2.8696399999999999E-5</v>
          </cell>
          <cell r="U2040">
            <v>2.4702499999999999E-5</v>
          </cell>
          <cell r="V2040">
            <v>2.7297600000000001E-5</v>
          </cell>
          <cell r="W2040">
            <v>2.5914E-5</v>
          </cell>
          <cell r="X2040">
            <v>2.8105800000000001E-5</v>
          </cell>
          <cell r="Y2040">
            <v>2.50565E-5</v>
          </cell>
          <cell r="Z2040">
            <v>2.5224000000000001E-5</v>
          </cell>
          <cell r="AA2040">
            <v>2.50288E-5</v>
          </cell>
          <cell r="AB2040">
            <v>2.2712199999999999E-5</v>
          </cell>
          <cell r="AC2040">
            <v>2.1826000000000001E-5</v>
          </cell>
          <cell r="AD2040">
            <v>1.3420700000000001E-7</v>
          </cell>
          <cell r="AE2040">
            <v>1.33786E-7</v>
          </cell>
          <cell r="AF2040">
            <v>1.33786E-7</v>
          </cell>
          <cell r="AG2040">
            <v>1.33786E-7</v>
          </cell>
          <cell r="AH2040">
            <v>1.2737018347965943E-8</v>
          </cell>
          <cell r="AI2040">
            <v>1.2725021184955479E-8</v>
          </cell>
          <cell r="AJ2040">
            <v>1.2718455022631554E-8</v>
          </cell>
          <cell r="AK2040">
            <v>1.270821048477238E-8</v>
          </cell>
          <cell r="AL2040">
            <v>1.2699260210627498E-8</v>
          </cell>
          <cell r="AM2040">
            <v>1.269073951754199E-8</v>
          </cell>
          <cell r="AN2040">
            <v>1.2684000595778082E-8</v>
          </cell>
          <cell r="AO2040">
            <v>1.2682675492831098E-8</v>
          </cell>
          <cell r="AP2040">
            <v>1.2696782881304629E-8</v>
          </cell>
          <cell r="AQ2040">
            <v>1.2712564099581425E-8</v>
          </cell>
          <cell r="AR2040">
            <v>1.272787593060017E-8</v>
          </cell>
          <cell r="AS2040">
            <v>1.27424848390449E-8</v>
          </cell>
          <cell r="AT2040">
            <v>1.2752295312328947E-8</v>
          </cell>
          <cell r="AU2040">
            <v>1.2763290861161908E-8</v>
          </cell>
          <cell r="AV2040">
            <v>1.277768906994502E-8</v>
          </cell>
          <cell r="AW2040">
            <v>1.2792587954938167E-8</v>
          </cell>
          <cell r="AX2040">
            <v>1.2811365317952572E-8</v>
          </cell>
          <cell r="AY2040">
            <v>1.283222920824224E-8</v>
          </cell>
          <cell r="AZ2040">
            <v>1.2861142156684129E-8</v>
          </cell>
          <cell r="BA2040">
            <v>1.2880092718931577E-8</v>
          </cell>
          <cell r="BB2040">
            <v>1.2889618768361453E-8</v>
          </cell>
          <cell r="BC2040">
            <v>1.2900153177223068E-8</v>
          </cell>
          <cell r="BD2040">
            <v>1.3039337717962126E-8</v>
          </cell>
          <cell r="BE2040">
            <v>1.3039337717962126E-8</v>
          </cell>
          <cell r="BF2040">
            <v>1.3039337717962126E-8</v>
          </cell>
          <cell r="BG2040">
            <v>1.3039337717962126E-8</v>
          </cell>
          <cell r="BH2040">
            <v>1.3039337717962126E-8</v>
          </cell>
          <cell r="BI2040">
            <v>1.3039337717962126E-8</v>
          </cell>
          <cell r="BJ2040">
            <v>1.3039337717962126E-8</v>
          </cell>
          <cell r="BK2040">
            <v>1.3039337717962126E-8</v>
          </cell>
          <cell r="BL2040">
            <v>1.3039337717962126E-8</v>
          </cell>
          <cell r="BM2040">
            <v>1.3039337717962126E-8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</row>
        <row r="2041">
          <cell r="C2041" t="str">
            <v>TOTMANUF__COKE_CH4</v>
          </cell>
          <cell r="E2041">
            <v>3.9656000000000001E-4</v>
          </cell>
          <cell r="F2041">
            <v>2.1557999999999999E-4</v>
          </cell>
          <cell r="G2041">
            <v>6.2440700000000011E-4</v>
          </cell>
          <cell r="H2041">
            <v>8.2493099999999999E-4</v>
          </cell>
          <cell r="I2041">
            <v>2.1557999999999999E-4</v>
          </cell>
          <cell r="J2041">
            <v>0</v>
          </cell>
          <cell r="K2041">
            <v>0</v>
          </cell>
          <cell r="L2041">
            <v>1.5502800000000001E-4</v>
          </cell>
          <cell r="M2041">
            <v>4.7855899999999998E-4</v>
          </cell>
          <cell r="N2041">
            <v>4.4601999999999999E-4</v>
          </cell>
          <cell r="O2041">
            <v>1.58429E-4</v>
          </cell>
          <cell r="P2041">
            <v>1.3791500000000001E-4</v>
          </cell>
          <cell r="Q2041">
            <v>2.6906599999999999E-4</v>
          </cell>
          <cell r="R2041">
            <v>1.2679299999999999E-4</v>
          </cell>
          <cell r="S2041">
            <v>1.37761E-4</v>
          </cell>
          <cell r="T2041">
            <v>0</v>
          </cell>
          <cell r="U2041">
            <v>1.00457E-4</v>
          </cell>
          <cell r="V2041">
            <v>0</v>
          </cell>
          <cell r="W2041">
            <v>9.0020399999999996E-5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6.8979600000000006E-5</v>
          </cell>
          <cell r="AC2041">
            <v>7.42211E-5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</row>
        <row r="2042">
          <cell r="C2042" t="str">
            <v>TOTMANUF__COKE_CO2</v>
          </cell>
          <cell r="E2042">
            <v>0.16241067000000001</v>
          </cell>
          <cell r="F2042">
            <v>8.8427293000000004E-2</v>
          </cell>
          <cell r="G2042">
            <v>0.25702321500000003</v>
          </cell>
          <cell r="H2042">
            <v>0.33628080199999999</v>
          </cell>
          <cell r="I2042">
            <v>8.8131404999999996E-2</v>
          </cell>
          <cell r="J2042">
            <v>0</v>
          </cell>
          <cell r="K2042">
            <v>0</v>
          </cell>
          <cell r="L2042">
            <v>6.3700830999999999E-2</v>
          </cell>
          <cell r="M2042">
            <v>0.19780851999999999</v>
          </cell>
          <cell r="N2042">
            <v>0.18978916700000001</v>
          </cell>
          <cell r="O2042">
            <v>6.6144733999999997E-2</v>
          </cell>
          <cell r="P2042">
            <v>5.5799808999999999E-2</v>
          </cell>
          <cell r="Q2042">
            <v>0.106683769</v>
          </cell>
          <cell r="R2042">
            <v>4.9058481000000001E-2</v>
          </cell>
          <cell r="S2042">
            <v>5.4479526E-2</v>
          </cell>
          <cell r="T2042">
            <v>0</v>
          </cell>
          <cell r="U2042">
            <v>3.9903401999999998E-2</v>
          </cell>
          <cell r="V2042">
            <v>0</v>
          </cell>
          <cell r="W2042">
            <v>3.6951688000000003E-2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2.9083325E-2</v>
          </cell>
          <cell r="AC2042">
            <v>3.1855387999999998E-2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6.9541482656751687E-5</v>
          </cell>
          <cell r="AI2042">
            <v>6.9475980631031857E-5</v>
          </cell>
          <cell r="AJ2042">
            <v>6.9440130744433928E-5</v>
          </cell>
          <cell r="AK2042">
            <v>6.9384197689114575E-5</v>
          </cell>
          <cell r="AL2042">
            <v>6.933533104566511E-5</v>
          </cell>
          <cell r="AM2042">
            <v>6.9288809825844138E-5</v>
          </cell>
          <cell r="AN2042">
            <v>6.9252016708478087E-5</v>
          </cell>
          <cell r="AO2042">
            <v>6.924478192078378E-5</v>
          </cell>
          <cell r="AP2042">
            <v>6.9321805340556188E-5</v>
          </cell>
          <cell r="AQ2042">
            <v>6.9407967524445457E-5</v>
          </cell>
          <cell r="AR2042">
            <v>6.9491566951104298E-5</v>
          </cell>
          <cell r="AS2042">
            <v>6.9571328566066988E-5</v>
          </cell>
          <cell r="AT2042">
            <v>6.9624891718690217E-5</v>
          </cell>
          <cell r="AU2042">
            <v>6.9684925138410546E-5</v>
          </cell>
          <cell r="AV2042">
            <v>6.976353637685152E-5</v>
          </cell>
          <cell r="AW2042">
            <v>6.9844881203721569E-5</v>
          </cell>
          <cell r="AX2042">
            <v>6.994740171745032E-5</v>
          </cell>
          <cell r="AY2042">
            <v>7.0061314238033495E-5</v>
          </cell>
          <cell r="AZ2042">
            <v>7.0219172949365915E-5</v>
          </cell>
          <cell r="BA2042">
            <v>7.0322639095041789E-5</v>
          </cell>
          <cell r="BB2042">
            <v>7.0374649352318431E-5</v>
          </cell>
          <cell r="BC2042">
            <v>7.0432165043285956E-5</v>
          </cell>
          <cell r="BD2042">
            <v>7.119208381402704E-5</v>
          </cell>
          <cell r="BE2042">
            <v>7.119208381402704E-5</v>
          </cell>
          <cell r="BF2042">
            <v>7.119208381402704E-5</v>
          </cell>
          <cell r="BG2042">
            <v>7.119208381402704E-5</v>
          </cell>
          <cell r="BH2042">
            <v>7.119208381402704E-5</v>
          </cell>
          <cell r="BI2042">
            <v>7.119208381402704E-5</v>
          </cell>
          <cell r="BJ2042">
            <v>7.119208381402704E-5</v>
          </cell>
          <cell r="BK2042">
            <v>7.119208381402704E-5</v>
          </cell>
          <cell r="BL2042">
            <v>7.119208381402704E-5</v>
          </cell>
          <cell r="BM2042">
            <v>7.119208381402704E-5</v>
          </cell>
          <cell r="BN2042" t="e">
            <v>#REF!</v>
          </cell>
          <cell r="BO2042" t="e">
            <v>#REF!</v>
          </cell>
          <cell r="BP2042" t="e">
            <v>#REF!</v>
          </cell>
          <cell r="BQ2042" t="e">
            <v>#REF!</v>
          </cell>
          <cell r="BR2042" t="e">
            <v>#REF!</v>
          </cell>
          <cell r="BS2042" t="e">
            <v>#REF!</v>
          </cell>
          <cell r="BT2042" t="e">
            <v>#REF!</v>
          </cell>
          <cell r="BU2042" t="e">
            <v>#REF!</v>
          </cell>
          <cell r="BV2042" t="e">
            <v>#REF!</v>
          </cell>
          <cell r="BW2042" t="e">
            <v>#REF!</v>
          </cell>
        </row>
        <row r="2043">
          <cell r="C2043" t="str">
            <v>TOTMANUF__COKE_CO2_COEF</v>
          </cell>
          <cell r="E2043">
            <v>1.0842850204863728E-2</v>
          </cell>
          <cell r="F2043">
            <v>1.0842850204863728E-2</v>
          </cell>
          <cell r="G2043">
            <v>1.0842850204863728E-2</v>
          </cell>
          <cell r="H2043">
            <v>1.0842850204863728E-2</v>
          </cell>
          <cell r="I2043">
            <v>1.0842850204863728E-2</v>
          </cell>
          <cell r="J2043">
            <v>1.0842850204863728E-2</v>
          </cell>
          <cell r="K2043">
            <v>1.0842850204863728E-2</v>
          </cell>
          <cell r="L2043">
            <v>1.0842850204863728E-2</v>
          </cell>
          <cell r="M2043">
            <v>1.0842850204863728E-2</v>
          </cell>
          <cell r="N2043">
            <v>1.0842850204863728E-2</v>
          </cell>
          <cell r="O2043">
            <v>1.0842850204863728E-2</v>
          </cell>
          <cell r="P2043">
            <v>1.0842850204863728E-2</v>
          </cell>
          <cell r="Q2043">
            <v>1.0842850204863728E-2</v>
          </cell>
          <cell r="R2043">
            <v>1.0842850204863728E-2</v>
          </cell>
          <cell r="S2043">
            <v>1.0842850204863728E-2</v>
          </cell>
          <cell r="T2043">
            <v>1.0842850204863728E-2</v>
          </cell>
          <cell r="U2043">
            <v>1.0842850204863728E-2</v>
          </cell>
          <cell r="V2043">
            <v>1.0842850204863728E-2</v>
          </cell>
          <cell r="W2043">
            <v>1.0842850204863728E-2</v>
          </cell>
          <cell r="X2043">
            <v>1.0842850204863728E-2</v>
          </cell>
          <cell r="Y2043">
            <v>1.0842850204863728E-2</v>
          </cell>
          <cell r="Z2043">
            <v>1.0842850204863728E-2</v>
          </cell>
          <cell r="AA2043">
            <v>1.0842850204863728E-2</v>
          </cell>
          <cell r="AB2043">
            <v>1.0842850204863728E-2</v>
          </cell>
          <cell r="AC2043">
            <v>1.0842850204863728E-2</v>
          </cell>
          <cell r="AD2043">
            <v>1.0842850204863728E-2</v>
          </cell>
          <cell r="AE2043">
            <v>1.0842850204863728E-2</v>
          </cell>
          <cell r="AF2043">
            <v>1.0842850204863728E-2</v>
          </cell>
          <cell r="AG2043">
            <v>1.0842850204863728E-2</v>
          </cell>
          <cell r="AH2043">
            <v>1.0842850204863728E-2</v>
          </cell>
          <cell r="AI2043">
            <v>1.0842850204863728E-2</v>
          </cell>
          <cell r="AJ2043">
            <v>1.0842850204863728E-2</v>
          </cell>
          <cell r="AK2043">
            <v>1.0842850204863728E-2</v>
          </cell>
          <cell r="AL2043">
            <v>1.0842850204863728E-2</v>
          </cell>
          <cell r="AM2043">
            <v>1.0842850204863728E-2</v>
          </cell>
          <cell r="AN2043">
            <v>1.0842850204863728E-2</v>
          </cell>
          <cell r="AO2043">
            <v>1.0842850204863728E-2</v>
          </cell>
          <cell r="AP2043">
            <v>1.0842850204863728E-2</v>
          </cell>
          <cell r="AQ2043">
            <v>1.0842850204863728E-2</v>
          </cell>
          <cell r="AR2043">
            <v>1.0842850204863728E-2</v>
          </cell>
          <cell r="AS2043">
            <v>1.0842850204863728E-2</v>
          </cell>
          <cell r="AT2043">
            <v>1.0842850204863728E-2</v>
          </cell>
          <cell r="AU2043">
            <v>1.0842850204863728E-2</v>
          </cell>
          <cell r="AV2043">
            <v>1.0842850204863728E-2</v>
          </cell>
          <cell r="AW2043">
            <v>1.0842850204863728E-2</v>
          </cell>
          <cell r="AX2043">
            <v>1.0842850204863728E-2</v>
          </cell>
          <cell r="AY2043">
            <v>1.0842850204863728E-2</v>
          </cell>
          <cell r="AZ2043">
            <v>1.0842850204863728E-2</v>
          </cell>
          <cell r="BA2043">
            <v>1.0842850204863728E-2</v>
          </cell>
          <cell r="BB2043">
            <v>1.0842850204863728E-2</v>
          </cell>
          <cell r="BC2043">
            <v>1.0842850204863728E-2</v>
          </cell>
          <cell r="BD2043">
            <v>1.0842850204863728E-2</v>
          </cell>
          <cell r="BE2043">
            <v>1.0842850204863728E-2</v>
          </cell>
          <cell r="BF2043">
            <v>1.0842850204863728E-2</v>
          </cell>
          <cell r="BG2043">
            <v>1.0842850204863728E-2</v>
          </cell>
          <cell r="BH2043">
            <v>1.0842850204863728E-2</v>
          </cell>
          <cell r="BI2043">
            <v>1.0842850204863728E-2</v>
          </cell>
          <cell r="BJ2043">
            <v>1.0842850204863728E-2</v>
          </cell>
          <cell r="BK2043">
            <v>1.0842850204863728E-2</v>
          </cell>
          <cell r="BL2043">
            <v>1.0842850204863728E-2</v>
          </cell>
          <cell r="BM2043">
            <v>1.0842850204863728E-2</v>
          </cell>
          <cell r="BN2043">
            <v>1.0842850204863728E-2</v>
          </cell>
          <cell r="BO2043">
            <v>1.0842850204863728E-2</v>
          </cell>
          <cell r="BP2043">
            <v>1.0842850204863728E-2</v>
          </cell>
          <cell r="BQ2043">
            <v>1.0842850204863728E-2</v>
          </cell>
          <cell r="BR2043">
            <v>1.0842850204863728E-2</v>
          </cell>
          <cell r="BS2043">
            <v>1.0842850204863728E-2</v>
          </cell>
          <cell r="BT2043">
            <v>1.0842850204863728E-2</v>
          </cell>
          <cell r="BU2043">
            <v>1.0842850204863728E-2</v>
          </cell>
          <cell r="BV2043">
            <v>1.0842850204863728E-2</v>
          </cell>
          <cell r="BW2043">
            <v>1.0842850204863728E-2</v>
          </cell>
        </row>
        <row r="2044">
          <cell r="C2044" t="str">
            <v>TOTMANUF__COKE_FIN_DEM</v>
          </cell>
          <cell r="E2044">
            <v>46.330028175710574</v>
          </cell>
          <cell r="F2044">
            <v>25.605690248682922</v>
          </cell>
          <cell r="G2044">
            <v>41.020487053910095</v>
          </cell>
          <cell r="H2044">
            <v>2.1409440007259968</v>
          </cell>
          <cell r="I2044">
            <v>4.4531635215100733</v>
          </cell>
          <cell r="J2044">
            <v>3.1685971210744754</v>
          </cell>
          <cell r="K2044">
            <v>14.558419204936779</v>
          </cell>
          <cell r="L2044">
            <v>19.01158272644685</v>
          </cell>
          <cell r="M2044">
            <v>12.720266829105528</v>
          </cell>
          <cell r="N2044">
            <v>37.187093745810614</v>
          </cell>
          <cell r="O2044">
            <v>32.662749098937248</v>
          </cell>
          <cell r="P2044">
            <v>19.756802855623636</v>
          </cell>
          <cell r="Q2044">
            <v>28.759366668776927</v>
          </cell>
          <cell r="R2044">
            <v>17.960604077559289</v>
          </cell>
          <cell r="S2044">
            <v>15.763305858764612</v>
          </cell>
          <cell r="T2044">
            <v>11.414403941827628</v>
          </cell>
          <cell r="U2044">
            <v>11.022875541736964</v>
          </cell>
          <cell r="V2044">
            <v>12.825224889622849</v>
          </cell>
          <cell r="W2044">
            <v>13.754128903155545</v>
          </cell>
          <cell r="X2044">
            <v>4.3579730471250011</v>
          </cell>
          <cell r="Y2044">
            <v>2.2661835868676419</v>
          </cell>
          <cell r="Z2044">
            <v>1.2888679327432457</v>
          </cell>
          <cell r="AA2044">
            <v>1.4858803849261277</v>
          </cell>
          <cell r="AB2044">
            <v>2.1608455910907174</v>
          </cell>
          <cell r="AC2044">
            <v>1.3926877726902416</v>
          </cell>
          <cell r="AD2044">
            <v>0.32316862777593741</v>
          </cell>
          <cell r="AE2044">
            <v>3.2618243697092181E-3</v>
          </cell>
          <cell r="AF2044">
            <v>3.2618243697092181E-3</v>
          </cell>
          <cell r="AG2044">
            <v>3.2618243697092181E-3</v>
          </cell>
          <cell r="AH2044">
            <v>3.2709255855102076E-3</v>
          </cell>
          <cell r="AI2044">
            <v>3.2678446582184032E-3</v>
          </cell>
          <cell r="AJ2044">
            <v>3.266158437176933E-3</v>
          </cell>
          <cell r="AK2044">
            <v>3.263527592180101E-3</v>
          </cell>
          <cell r="AL2044">
            <v>3.2612291201281627E-3</v>
          </cell>
          <cell r="AM2044">
            <v>3.2590409664913955E-3</v>
          </cell>
          <cell r="AN2044">
            <v>3.257310380021773E-3</v>
          </cell>
          <cell r="AO2044">
            <v>3.2569700874184094E-3</v>
          </cell>
          <cell r="AP2044">
            <v>3.2605929304294012E-3</v>
          </cell>
          <cell r="AQ2044">
            <v>3.264645620723307E-3</v>
          </cell>
          <cell r="AR2044">
            <v>3.2685777701849761E-3</v>
          </cell>
          <cell r="AS2044">
            <v>3.2723294058584749E-3</v>
          </cell>
          <cell r="AT2044">
            <v>3.2748487810524245E-3</v>
          </cell>
          <cell r="AU2044">
            <v>3.2776724891622751E-3</v>
          </cell>
          <cell r="AV2044">
            <v>3.2813700161821464E-3</v>
          </cell>
          <cell r="AW2044">
            <v>3.2851961191827312E-3</v>
          </cell>
          <cell r="AX2044">
            <v>3.290018233388294E-3</v>
          </cell>
          <cell r="AY2044">
            <v>3.2953761775081311E-3</v>
          </cell>
          <cell r="AZ2044">
            <v>3.3028011572190396E-3</v>
          </cell>
          <cell r="BA2044">
            <v>3.307667749793658E-3</v>
          </cell>
          <cell r="BB2044">
            <v>3.310114083618245E-3</v>
          </cell>
          <cell r="BC2044">
            <v>3.3128193688374652E-3</v>
          </cell>
          <cell r="BD2044">
            <v>3.3485626066167822E-3</v>
          </cell>
          <cell r="BE2044">
            <v>3.3485626066167822E-3</v>
          </cell>
          <cell r="BF2044">
            <v>3.3485626066167822E-3</v>
          </cell>
          <cell r="BG2044">
            <v>3.3485626066167822E-3</v>
          </cell>
          <cell r="BH2044">
            <v>3.3485626066167822E-3</v>
          </cell>
          <cell r="BI2044">
            <v>3.3485626066167822E-3</v>
          </cell>
          <cell r="BJ2044">
            <v>3.3485626066167822E-3</v>
          </cell>
          <cell r="BK2044">
            <v>3.3485626066167822E-3</v>
          </cell>
          <cell r="BL2044">
            <v>3.3485626066167822E-3</v>
          </cell>
          <cell r="BM2044">
            <v>3.3485626066167822E-3</v>
          </cell>
          <cell r="BN2044" t="e">
            <v>#REF!</v>
          </cell>
          <cell r="BO2044" t="e">
            <v>#REF!</v>
          </cell>
          <cell r="BP2044" t="e">
            <v>#REF!</v>
          </cell>
          <cell r="BQ2044" t="e">
            <v>#REF!</v>
          </cell>
          <cell r="BR2044" t="e">
            <v>#REF!</v>
          </cell>
          <cell r="BS2044" t="e">
            <v>#REF!</v>
          </cell>
          <cell r="BT2044" t="e">
            <v>#REF!</v>
          </cell>
          <cell r="BU2044" t="e">
            <v>#REF!</v>
          </cell>
          <cell r="BV2044" t="e">
            <v>#REF!</v>
          </cell>
          <cell r="BW2044" t="e">
            <v>#REF!</v>
          </cell>
        </row>
        <row r="2045">
          <cell r="C2045" t="str">
            <v>TOTMANUF__COKE_FIN_MTH</v>
          </cell>
          <cell r="E2045">
            <v>90.843192501393276</v>
          </cell>
          <cell r="F2045">
            <v>50.207235781731221</v>
          </cell>
          <cell r="G2045">
            <v>80.43232755668646</v>
          </cell>
          <cell r="H2045">
            <v>4.1979294131882288</v>
          </cell>
          <cell r="I2045">
            <v>8.7316931794315167</v>
          </cell>
          <cell r="J2045">
            <v>6.2129355315185792</v>
          </cell>
          <cell r="K2045">
            <v>28.545920009679961</v>
          </cell>
          <cell r="L2045">
            <v>37.27761318911147</v>
          </cell>
          <cell r="M2045">
            <v>24.9416996649128</v>
          </cell>
          <cell r="N2045">
            <v>72.915870089824736</v>
          </cell>
          <cell r="O2045">
            <v>64.044606076347549</v>
          </cell>
          <cell r="P2045">
            <v>38.7388291286738</v>
          </cell>
          <cell r="Q2045">
            <v>56.390915036817503</v>
          </cell>
          <cell r="R2045">
            <v>35.216870740312331</v>
          </cell>
          <cell r="S2045">
            <v>30.908442860322769</v>
          </cell>
          <cell r="T2045">
            <v>22.381184199662016</v>
          </cell>
          <cell r="U2045">
            <v>21.613481454386203</v>
          </cell>
          <cell r="V2045">
            <v>25.147499783574212</v>
          </cell>
          <cell r="W2045">
            <v>26.968880202265773</v>
          </cell>
          <cell r="X2045">
            <v>8.5450451904411793</v>
          </cell>
          <cell r="Y2045">
            <v>4.4434972291522392</v>
          </cell>
          <cell r="Z2045">
            <v>2.5271920249867561</v>
          </cell>
          <cell r="AA2045">
            <v>2.9134909508355444</v>
          </cell>
          <cell r="AB2045">
            <v>4.2369521393935639</v>
          </cell>
          <cell r="AC2045">
            <v>2.7307603386083166</v>
          </cell>
          <cell r="AD2045">
            <v>0.6336639760312498</v>
          </cell>
          <cell r="AE2045">
            <v>6.3957340582533684E-3</v>
          </cell>
          <cell r="AF2045">
            <v>6.3957340582533684E-3</v>
          </cell>
          <cell r="AG2045">
            <v>6.3957340582533684E-3</v>
          </cell>
          <cell r="AH2045">
            <v>6.4135795794317794E-3</v>
          </cell>
          <cell r="AI2045">
            <v>6.4075385455262803E-3</v>
          </cell>
          <cell r="AJ2045">
            <v>6.4042322297586923E-3</v>
          </cell>
          <cell r="AK2045">
            <v>6.3990737101570607E-3</v>
          </cell>
          <cell r="AL2045">
            <v>6.3945669022120837E-3</v>
          </cell>
          <cell r="AM2045">
            <v>6.3902764048850893E-3</v>
          </cell>
          <cell r="AN2045">
            <v>6.3868830980819075E-3</v>
          </cell>
          <cell r="AO2045">
            <v>6.3862158576831552E-3</v>
          </cell>
          <cell r="AP2045">
            <v>6.3933194714301984E-3</v>
          </cell>
          <cell r="AQ2045">
            <v>6.4012659229868768E-3</v>
          </cell>
          <cell r="AR2045">
            <v>6.4089760199705411E-3</v>
          </cell>
          <cell r="AS2045">
            <v>6.4163321683499506E-3</v>
          </cell>
          <cell r="AT2045">
            <v>6.4212721197106359E-3</v>
          </cell>
          <cell r="AU2045">
            <v>6.4268088022789707E-3</v>
          </cell>
          <cell r="AV2045">
            <v>6.4340588552591104E-3</v>
          </cell>
          <cell r="AW2045">
            <v>6.4415610180053552E-3</v>
          </cell>
          <cell r="AX2045">
            <v>6.4510161438986156E-3</v>
          </cell>
          <cell r="AY2045">
            <v>6.4615219166826096E-3</v>
          </cell>
          <cell r="AZ2045">
            <v>6.4760807004294891E-3</v>
          </cell>
          <cell r="BA2045">
            <v>6.4856230388110944E-3</v>
          </cell>
          <cell r="BB2045">
            <v>6.4904197718004802E-3</v>
          </cell>
          <cell r="BC2045">
            <v>6.4957242526224807E-3</v>
          </cell>
          <cell r="BD2045">
            <v>6.5658090325819256E-3</v>
          </cell>
          <cell r="BE2045">
            <v>6.5658090325819256E-3</v>
          </cell>
          <cell r="BF2045">
            <v>6.5658090325819256E-3</v>
          </cell>
          <cell r="BG2045">
            <v>6.5658090325819256E-3</v>
          </cell>
          <cell r="BH2045">
            <v>6.5658090325819256E-3</v>
          </cell>
          <cell r="BI2045">
            <v>6.5658090325819256E-3</v>
          </cell>
          <cell r="BJ2045">
            <v>6.5658090325819256E-3</v>
          </cell>
          <cell r="BK2045">
            <v>6.5658090325819256E-3</v>
          </cell>
          <cell r="BL2045">
            <v>6.5658090325819256E-3</v>
          </cell>
          <cell r="BM2045">
            <v>6.5658090325819256E-3</v>
          </cell>
          <cell r="BN2045" t="e">
            <v>#REF!</v>
          </cell>
          <cell r="BO2045" t="e">
            <v>#REF!</v>
          </cell>
          <cell r="BP2045" t="e">
            <v>#REF!</v>
          </cell>
          <cell r="BQ2045" t="e">
            <v>#REF!</v>
          </cell>
          <cell r="BR2045" t="e">
            <v>#REF!</v>
          </cell>
          <cell r="BS2045" t="e">
            <v>#REF!</v>
          </cell>
          <cell r="BT2045" t="e">
            <v>#REF!</v>
          </cell>
          <cell r="BU2045" t="e">
            <v>#REF!</v>
          </cell>
          <cell r="BV2045" t="e">
            <v>#REF!</v>
          </cell>
          <cell r="BW2045" t="e">
            <v>#REF!</v>
          </cell>
        </row>
        <row r="2046">
          <cell r="C2046" t="str">
            <v>TOTMANUF__COKE_KTOE</v>
          </cell>
          <cell r="E2046">
            <v>228.92218957530784</v>
          </cell>
          <cell r="F2046">
            <v>126.52076651204629</v>
          </cell>
          <cell r="G2046">
            <v>202.68711424505074</v>
          </cell>
          <cell r="H2046">
            <v>10.57865940736173</v>
          </cell>
          <cell r="I2046">
            <v>22.003611567312401</v>
          </cell>
          <cell r="J2046">
            <v>15.656415922895361</v>
          </cell>
          <cell r="K2046">
            <v>71.934883970059772</v>
          </cell>
          <cell r="L2046">
            <v>93.938495537372162</v>
          </cell>
          <cell r="M2046">
            <v>62.852354059815646</v>
          </cell>
          <cell r="N2046">
            <v>183.74586114964387</v>
          </cell>
          <cell r="O2046">
            <v>161.39053516047099</v>
          </cell>
          <cell r="P2046">
            <v>97.62071699080488</v>
          </cell>
          <cell r="Q2046">
            <v>142.10345747355174</v>
          </cell>
          <cell r="R2046">
            <v>88.745484806021594</v>
          </cell>
          <cell r="S2046">
            <v>77.888372492411676</v>
          </cell>
          <cell r="T2046">
            <v>56.399929936371755</v>
          </cell>
          <cell r="U2046">
            <v>54.465341459763359</v>
          </cell>
          <cell r="V2046">
            <v>63.370964342893338</v>
          </cell>
          <cell r="W2046">
            <v>67.960789755403667</v>
          </cell>
          <cell r="X2046">
            <v>21.533264091150762</v>
          </cell>
          <cell r="Y2046">
            <v>11.19748312515264</v>
          </cell>
          <cell r="Z2046">
            <v>6.3684500280893506</v>
          </cell>
          <cell r="AA2046">
            <v>7.341912028938097</v>
          </cell>
          <cell r="AB2046">
            <v>10.676995536686842</v>
          </cell>
          <cell r="AC2046">
            <v>6.8814362277067396</v>
          </cell>
          <cell r="AD2046">
            <v>1.596814696333402</v>
          </cell>
          <cell r="AE2046">
            <v>1.6117062866700498E-2</v>
          </cell>
          <cell r="AF2046">
            <v>1.6117062866700498E-2</v>
          </cell>
          <cell r="AG2046">
            <v>1.6117062866700498E-2</v>
          </cell>
          <cell r="AH2046">
            <v>1.6162033058409818E-2</v>
          </cell>
          <cell r="AI2046">
            <v>1.6146809829559464E-2</v>
          </cell>
          <cell r="AJ2046">
            <v>1.6138478010475365E-2</v>
          </cell>
          <cell r="AK2046">
            <v>1.6125478691873096E-2</v>
          </cell>
          <cell r="AL2046">
            <v>1.6114121667594763E-2</v>
          </cell>
          <cell r="AM2046">
            <v>1.6103309739750556E-2</v>
          </cell>
          <cell r="AN2046">
            <v>1.6094758705799683E-2</v>
          </cell>
          <cell r="AO2046">
            <v>1.6093077279499598E-2</v>
          </cell>
          <cell r="AP2046">
            <v>1.6110978178489312E-2</v>
          </cell>
          <cell r="AQ2046">
            <v>1.6131003004121468E-2</v>
          </cell>
          <cell r="AR2046">
            <v>1.6150432223138746E-2</v>
          </cell>
          <cell r="AS2046">
            <v>1.6168969502019931E-2</v>
          </cell>
          <cell r="AT2046">
            <v>1.61814180350442E-2</v>
          </cell>
          <cell r="AU2046">
            <v>1.6195370313268096E-2</v>
          </cell>
          <cell r="AV2046">
            <v>1.6213640234844499E-2</v>
          </cell>
          <cell r="AW2046">
            <v>1.6232545465661816E-2</v>
          </cell>
          <cell r="AX2046">
            <v>1.6256372106520593E-2</v>
          </cell>
          <cell r="AY2046">
            <v>1.6282846346831508E-2</v>
          </cell>
          <cell r="AZ2046">
            <v>1.6319534056291277E-2</v>
          </cell>
          <cell r="BA2046">
            <v>1.6343580470071287E-2</v>
          </cell>
          <cell r="BB2046">
            <v>1.635566809698644E-2</v>
          </cell>
          <cell r="BC2046">
            <v>1.6369035233597298E-2</v>
          </cell>
          <cell r="BD2046">
            <v>1.654564683037681E-2</v>
          </cell>
          <cell r="BE2046">
            <v>1.654564683037681E-2</v>
          </cell>
          <cell r="BF2046">
            <v>1.654564683037681E-2</v>
          </cell>
          <cell r="BG2046">
            <v>1.654564683037681E-2</v>
          </cell>
          <cell r="BH2046">
            <v>1.654564683037681E-2</v>
          </cell>
          <cell r="BI2046">
            <v>1.654564683037681E-2</v>
          </cell>
          <cell r="BJ2046">
            <v>1.654564683037681E-2</v>
          </cell>
          <cell r="BK2046">
            <v>1.654564683037681E-2</v>
          </cell>
          <cell r="BL2046">
            <v>1.654564683037681E-2</v>
          </cell>
          <cell r="BM2046">
            <v>1.654564683037681E-2</v>
          </cell>
          <cell r="BN2046" t="e">
            <v>#REF!</v>
          </cell>
          <cell r="BO2046" t="e">
            <v>#REF!</v>
          </cell>
          <cell r="BP2046" t="e">
            <v>#REF!</v>
          </cell>
          <cell r="BQ2046" t="e">
            <v>#REF!</v>
          </cell>
          <cell r="BR2046" t="e">
            <v>#REF!</v>
          </cell>
          <cell r="BS2046" t="e">
            <v>#REF!</v>
          </cell>
          <cell r="BT2046" t="e">
            <v>#REF!</v>
          </cell>
          <cell r="BU2046" t="e">
            <v>#REF!</v>
          </cell>
          <cell r="BV2046" t="e">
            <v>#REF!</v>
          </cell>
          <cell r="BW2046" t="e">
            <v>#REF!</v>
          </cell>
        </row>
        <row r="2047">
          <cell r="C2047" t="str">
            <v>TOTMANUF__COKE_N2O</v>
          </cell>
          <cell r="E2047">
            <v>7.0904900000000001E-4</v>
          </cell>
          <cell r="F2047">
            <v>3.8545799999999998E-4</v>
          </cell>
          <cell r="G2047">
            <v>1.1164400000000002E-3</v>
          </cell>
          <cell r="H2047">
            <v>1.474976E-3</v>
          </cell>
          <cell r="I2047">
            <v>3.8545799999999998E-4</v>
          </cell>
          <cell r="J2047">
            <v>0</v>
          </cell>
          <cell r="K2047">
            <v>0</v>
          </cell>
          <cell r="L2047">
            <v>2.7719000000000008E-4</v>
          </cell>
          <cell r="M2047">
            <v>8.5566400000000001E-4</v>
          </cell>
          <cell r="N2047">
            <v>7.9748299999999998E-4</v>
          </cell>
          <cell r="O2047">
            <v>2.8327199999999999E-4</v>
          </cell>
          <cell r="P2047">
            <v>2.4659299999999997E-4</v>
          </cell>
          <cell r="Q2047">
            <v>4.8109000000000004E-4</v>
          </cell>
          <cell r="R2047">
            <v>2.2670599999999999E-4</v>
          </cell>
          <cell r="S2047">
            <v>2.4631700000000002E-4</v>
          </cell>
          <cell r="T2047">
            <v>0</v>
          </cell>
          <cell r="U2047">
            <v>1.7961600000000001E-4</v>
          </cell>
          <cell r="V2047">
            <v>0</v>
          </cell>
          <cell r="W2047">
            <v>1.60956E-4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1.23335E-4</v>
          </cell>
          <cell r="AC2047">
            <v>1.32707E-4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</row>
        <row r="2048">
          <cell r="C2048" t="str">
            <v>TOTMANUF__COMB_AM_GAS_CH4</v>
          </cell>
          <cell r="E2048">
            <v>2.5687399999999998E-4</v>
          </cell>
          <cell r="F2048">
            <v>2.56617E-4</v>
          </cell>
          <cell r="G2048">
            <v>2.63183E-4</v>
          </cell>
          <cell r="H2048">
            <v>2.6291500000000001E-4</v>
          </cell>
          <cell r="I2048">
            <v>2.6264799999999998E-4</v>
          </cell>
          <cell r="J2048">
            <v>2.6233499999999999E-4</v>
          </cell>
          <cell r="K2048">
            <v>2.6202300000000001E-4</v>
          </cell>
          <cell r="L2048">
            <v>1.9359299999999999E-4</v>
          </cell>
          <cell r="M2048">
            <v>2.2347799999999999E-4</v>
          </cell>
          <cell r="N2048">
            <v>2.58559E-4</v>
          </cell>
          <cell r="O2048">
            <v>2.7491000000000001E-4</v>
          </cell>
          <cell r="P2048">
            <v>2.9411599999999997E-4</v>
          </cell>
          <cell r="Q2048">
            <v>2.9696300000000002E-4</v>
          </cell>
          <cell r="R2048">
            <v>2.8238200000000002E-4</v>
          </cell>
          <cell r="S2048">
            <v>2.4049499999999999E-4</v>
          </cell>
          <cell r="T2048">
            <v>2.59382E-4</v>
          </cell>
          <cell r="U2048">
            <v>2.0454900000000002E-4</v>
          </cell>
          <cell r="V2048">
            <v>2.7299300000000002E-4</v>
          </cell>
          <cell r="W2048">
            <v>2.7925299999999998E-4</v>
          </cell>
          <cell r="X2048">
            <v>2.0209000000000001E-4</v>
          </cell>
          <cell r="Y2048">
            <v>2.2874500000000001E-4</v>
          </cell>
          <cell r="Z2048">
            <v>1.8575900000000002E-4</v>
          </cell>
          <cell r="AA2048">
            <v>2.5940300000000001E-4</v>
          </cell>
          <cell r="AB2048">
            <v>2.3053200000000001E-4</v>
          </cell>
          <cell r="AC2048">
            <v>2.3919100000000001E-4</v>
          </cell>
          <cell r="AD2048">
            <v>2.5401299999999998E-4</v>
          </cell>
          <cell r="AE2048">
            <v>2.33895E-4</v>
          </cell>
          <cell r="AF2048">
            <v>2.8078800000000002E-4</v>
          </cell>
          <cell r="AG2048">
            <v>2.3885500000000003E-4</v>
          </cell>
          <cell r="AH2048">
            <v>2.3885500000000003E-4</v>
          </cell>
          <cell r="AI2048">
            <v>2.3885500000000003E-4</v>
          </cell>
          <cell r="AJ2048">
            <v>2.3885500000000003E-4</v>
          </cell>
          <cell r="AK2048">
            <v>2.3885500000000003E-4</v>
          </cell>
          <cell r="AL2048">
            <v>2.3885500000000003E-4</v>
          </cell>
          <cell r="AM2048">
            <v>2.3885500000000003E-4</v>
          </cell>
          <cell r="AN2048">
            <v>2.3885500000000003E-4</v>
          </cell>
          <cell r="AO2048">
            <v>2.3885500000000003E-4</v>
          </cell>
          <cell r="AP2048">
            <v>2.3885500000000003E-4</v>
          </cell>
          <cell r="AQ2048">
            <v>2.3885500000000003E-4</v>
          </cell>
          <cell r="AR2048">
            <v>2.3885500000000003E-4</v>
          </cell>
          <cell r="AS2048">
            <v>2.3885500000000003E-4</v>
          </cell>
          <cell r="AT2048">
            <v>2.3885500000000003E-4</v>
          </cell>
          <cell r="AU2048">
            <v>2.3885500000000003E-4</v>
          </cell>
          <cell r="AV2048">
            <v>2.3885500000000003E-4</v>
          </cell>
          <cell r="AW2048">
            <v>2.3885500000000003E-4</v>
          </cell>
          <cell r="AX2048">
            <v>2.3885500000000003E-4</v>
          </cell>
          <cell r="AY2048">
            <v>2.3885500000000003E-4</v>
          </cell>
          <cell r="AZ2048">
            <v>2.3885500000000003E-4</v>
          </cell>
          <cell r="BA2048">
            <v>2.3885500000000003E-4</v>
          </cell>
          <cell r="BB2048">
            <v>2.3885500000000003E-4</v>
          </cell>
          <cell r="BC2048">
            <v>2.3885500000000003E-4</v>
          </cell>
          <cell r="BD2048">
            <v>2.3885500000000003E-4</v>
          </cell>
          <cell r="BE2048">
            <v>2.3885500000000003E-4</v>
          </cell>
          <cell r="BF2048">
            <v>2.3885500000000003E-4</v>
          </cell>
          <cell r="BG2048">
            <v>2.3885500000000003E-4</v>
          </cell>
          <cell r="BH2048">
            <v>2.3885500000000003E-4</v>
          </cell>
          <cell r="BI2048">
            <v>2.3885500000000003E-4</v>
          </cell>
          <cell r="BJ2048">
            <v>2.3885500000000003E-4</v>
          </cell>
          <cell r="BK2048">
            <v>2.3885500000000003E-4</v>
          </cell>
          <cell r="BL2048">
            <v>2.3885500000000003E-4</v>
          </cell>
          <cell r="BM2048">
            <v>2.3885500000000003E-4</v>
          </cell>
          <cell r="BN2048">
            <v>2.3885500000000003E-4</v>
          </cell>
          <cell r="BO2048">
            <v>2.3885500000000003E-4</v>
          </cell>
          <cell r="BP2048">
            <v>2.3885500000000003E-4</v>
          </cell>
          <cell r="BQ2048">
            <v>2.3885500000000003E-4</v>
          </cell>
          <cell r="BR2048">
            <v>2.3885500000000003E-4</v>
          </cell>
          <cell r="BS2048">
            <v>2.3885500000000003E-4</v>
          </cell>
          <cell r="BT2048">
            <v>2.3885500000000003E-4</v>
          </cell>
          <cell r="BU2048">
            <v>2.3885500000000003E-4</v>
          </cell>
          <cell r="BV2048">
            <v>2.3885500000000003E-4</v>
          </cell>
          <cell r="BW2048">
            <v>2.3885500000000003E-4</v>
          </cell>
        </row>
        <row r="2049">
          <cell r="C2049" t="str">
            <v>TOTMANUF__COMB_AM_GAS_CO2</v>
          </cell>
          <cell r="E2049">
            <v>0.57332951499999996</v>
          </cell>
          <cell r="F2049">
            <v>0.57386495199999998</v>
          </cell>
          <cell r="G2049">
            <v>0.58968569100000001</v>
          </cell>
          <cell r="H2049">
            <v>0.59022112800000004</v>
          </cell>
          <cell r="I2049">
            <v>0.59075656499999996</v>
          </cell>
          <cell r="J2049">
            <v>0.59138810500000005</v>
          </cell>
          <cell r="K2049">
            <v>0.59201964600000001</v>
          </cell>
          <cell r="L2049">
            <v>0.438523781</v>
          </cell>
          <cell r="M2049">
            <v>0.50750469099999995</v>
          </cell>
          <cell r="N2049">
            <v>0.58980847700000005</v>
          </cell>
          <cell r="O2049">
            <v>0.62466982699999996</v>
          </cell>
          <cell r="P2049">
            <v>0.66902761200000005</v>
          </cell>
          <cell r="Q2049">
            <v>0.67622866800000003</v>
          </cell>
          <cell r="R2049">
            <v>0.64377600499999998</v>
          </cell>
          <cell r="S2049">
            <v>0.54766836900000004</v>
          </cell>
          <cell r="T2049">
            <v>0.58984400000000003</v>
          </cell>
          <cell r="U2049">
            <v>0.46493800000000002</v>
          </cell>
          <cell r="V2049">
            <v>0.62047799999999997</v>
          </cell>
          <cell r="W2049">
            <v>0.634131</v>
          </cell>
          <cell r="X2049">
            <v>0.45845799999999998</v>
          </cell>
          <cell r="Y2049">
            <v>0.51853899999999997</v>
          </cell>
          <cell r="Z2049">
            <v>0.42038399999999998</v>
          </cell>
          <cell r="AA2049">
            <v>0.58712200000000003</v>
          </cell>
          <cell r="AB2049">
            <v>0.52312599999999998</v>
          </cell>
          <cell r="AC2049">
            <v>0.54215000000000002</v>
          </cell>
          <cell r="AD2049">
            <v>0.57505700000000004</v>
          </cell>
          <cell r="AE2049">
            <v>0.52865600000000001</v>
          </cell>
          <cell r="AF2049">
            <v>0.63456000000000001</v>
          </cell>
          <cell r="AG2049">
            <v>0.54008199999999995</v>
          </cell>
          <cell r="AH2049">
            <v>0.54008199999999995</v>
          </cell>
          <cell r="AI2049">
            <v>0.54008199999999995</v>
          </cell>
          <cell r="AJ2049">
            <v>0.54008199999999995</v>
          </cell>
          <cell r="AK2049">
            <v>0.54008199999999995</v>
          </cell>
          <cell r="AL2049">
            <v>0.54008199999999995</v>
          </cell>
          <cell r="AM2049">
            <v>0.54008199999999995</v>
          </cell>
          <cell r="AN2049">
            <v>0.54008199999999995</v>
          </cell>
          <cell r="AO2049">
            <v>0.54008199999999995</v>
          </cell>
          <cell r="AP2049">
            <v>0.54008199999999995</v>
          </cell>
          <cell r="AQ2049">
            <v>0.54008199999999995</v>
          </cell>
          <cell r="AR2049">
            <v>0.54008199999999995</v>
          </cell>
          <cell r="AS2049">
            <v>0.54008199999999995</v>
          </cell>
          <cell r="AT2049">
            <v>0.54008199999999995</v>
          </cell>
          <cell r="AU2049">
            <v>0.54008199999999995</v>
          </cell>
          <cell r="AV2049">
            <v>0.54008199999999995</v>
          </cell>
          <cell r="AW2049">
            <v>0.54008199999999995</v>
          </cell>
          <cell r="AX2049">
            <v>0.54008199999999995</v>
          </cell>
          <cell r="AY2049">
            <v>0.54008199999999995</v>
          </cell>
          <cell r="AZ2049">
            <v>0.54008199999999995</v>
          </cell>
          <cell r="BA2049">
            <v>0.54008199999999995</v>
          </cell>
          <cell r="BB2049">
            <v>0.54008199999999995</v>
          </cell>
          <cell r="BC2049">
            <v>0.54008199999999995</v>
          </cell>
          <cell r="BD2049">
            <v>0.54008199999999995</v>
          </cell>
          <cell r="BE2049">
            <v>0.54008199999999995</v>
          </cell>
          <cell r="BF2049">
            <v>0.54008199999999995</v>
          </cell>
          <cell r="BG2049">
            <v>0.54008199999999995</v>
          </cell>
          <cell r="BH2049">
            <v>0.54008199999999995</v>
          </cell>
          <cell r="BI2049">
            <v>0.54008199999999995</v>
          </cell>
          <cell r="BJ2049">
            <v>0.54008199999999995</v>
          </cell>
          <cell r="BK2049">
            <v>0.54008199999999995</v>
          </cell>
          <cell r="BL2049">
            <v>0.54008199999999995</v>
          </cell>
          <cell r="BM2049">
            <v>0.54008199999999995</v>
          </cell>
          <cell r="BN2049">
            <v>0.54008199999999995</v>
          </cell>
          <cell r="BO2049">
            <v>0.54008199999999995</v>
          </cell>
          <cell r="BP2049">
            <v>0.54008199999999995</v>
          </cell>
          <cell r="BQ2049">
            <v>0.54008199999999995</v>
          </cell>
          <cell r="BR2049">
            <v>0.54008199999999995</v>
          </cell>
          <cell r="BS2049">
            <v>0.54008199999999995</v>
          </cell>
          <cell r="BT2049">
            <v>0.54008199999999995</v>
          </cell>
          <cell r="BU2049">
            <v>0.54008199999999995</v>
          </cell>
          <cell r="BV2049">
            <v>0.54008199999999995</v>
          </cell>
          <cell r="BW2049">
            <v>0.54008199999999995</v>
          </cell>
        </row>
        <row r="2050">
          <cell r="C2050" t="str">
            <v>TOTMANUF__COMB_AM_GAS_N2O</v>
          </cell>
          <cell r="E2050">
            <v>3.0619399999999998E-4</v>
          </cell>
          <cell r="F2050">
            <v>3.0588799999999998E-4</v>
          </cell>
          <cell r="G2050">
            <v>3.1371500000000006E-4</v>
          </cell>
          <cell r="H2050">
            <v>3.13395E-4</v>
          </cell>
          <cell r="I2050">
            <v>3.1307699999999998E-4</v>
          </cell>
          <cell r="J2050">
            <v>3.12703E-4</v>
          </cell>
          <cell r="K2050">
            <v>3.1233100000000006E-4</v>
          </cell>
          <cell r="L2050">
            <v>2.3076300000000004E-4</v>
          </cell>
          <cell r="M2050">
            <v>2.6638500000000001E-4</v>
          </cell>
          <cell r="N2050">
            <v>3.08203E-4</v>
          </cell>
          <cell r="O2050">
            <v>3.2769299999999999E-4</v>
          </cell>
          <cell r="P2050">
            <v>3.5058600000000001E-4</v>
          </cell>
          <cell r="Q2050">
            <v>3.5398000000000005E-4</v>
          </cell>
          <cell r="R2050">
            <v>3.366E-4</v>
          </cell>
          <cell r="S2050">
            <v>2.8667100000000001E-4</v>
          </cell>
          <cell r="T2050">
            <v>3.0918299999999998E-4</v>
          </cell>
          <cell r="U2050">
            <v>2.4382200000000001E-4</v>
          </cell>
          <cell r="V2050">
            <v>3.25407E-4</v>
          </cell>
          <cell r="W2050">
            <v>3.3287000000000003E-4</v>
          </cell>
          <cell r="X2050">
            <v>2.4089099999999999E-4</v>
          </cell>
          <cell r="Y2050">
            <v>2.7266299999999997E-4</v>
          </cell>
          <cell r="Z2050">
            <v>2.21425E-4</v>
          </cell>
          <cell r="AA2050">
            <v>3.0920900000000001E-4</v>
          </cell>
          <cell r="AB2050">
            <v>2.7479500000000004E-4</v>
          </cell>
          <cell r="AC2050">
            <v>2.8511600000000003E-4</v>
          </cell>
          <cell r="AD2050">
            <v>3.0278400000000001E-4</v>
          </cell>
          <cell r="AE2050">
            <v>2.7880299999999999E-4</v>
          </cell>
          <cell r="AF2050">
            <v>3.3469899999999999E-4</v>
          </cell>
          <cell r="AG2050">
            <v>2.84715E-4</v>
          </cell>
          <cell r="AH2050">
            <v>2.84715E-4</v>
          </cell>
          <cell r="AI2050">
            <v>2.84715E-4</v>
          </cell>
          <cell r="AJ2050">
            <v>2.84715E-4</v>
          </cell>
          <cell r="AK2050">
            <v>2.84715E-4</v>
          </cell>
          <cell r="AL2050">
            <v>2.84715E-4</v>
          </cell>
          <cell r="AM2050">
            <v>2.84715E-4</v>
          </cell>
          <cell r="AN2050">
            <v>2.84715E-4</v>
          </cell>
          <cell r="AO2050">
            <v>2.84715E-4</v>
          </cell>
          <cell r="AP2050">
            <v>2.84715E-4</v>
          </cell>
          <cell r="AQ2050">
            <v>2.84715E-4</v>
          </cell>
          <cell r="AR2050">
            <v>2.84715E-4</v>
          </cell>
          <cell r="AS2050">
            <v>2.84715E-4</v>
          </cell>
          <cell r="AT2050">
            <v>2.84715E-4</v>
          </cell>
          <cell r="AU2050">
            <v>2.84715E-4</v>
          </cell>
          <cell r="AV2050">
            <v>2.84715E-4</v>
          </cell>
          <cell r="AW2050">
            <v>2.84715E-4</v>
          </cell>
          <cell r="AX2050">
            <v>2.84715E-4</v>
          </cell>
          <cell r="AY2050">
            <v>2.84715E-4</v>
          </cell>
          <cell r="AZ2050">
            <v>2.84715E-4</v>
          </cell>
          <cell r="BA2050">
            <v>2.84715E-4</v>
          </cell>
          <cell r="BB2050">
            <v>2.84715E-4</v>
          </cell>
          <cell r="BC2050">
            <v>2.84715E-4</v>
          </cell>
          <cell r="BD2050">
            <v>2.84715E-4</v>
          </cell>
          <cell r="BE2050">
            <v>2.84715E-4</v>
          </cell>
          <cell r="BF2050">
            <v>2.84715E-4</v>
          </cell>
          <cell r="BG2050">
            <v>2.84715E-4</v>
          </cell>
          <cell r="BH2050">
            <v>2.84715E-4</v>
          </cell>
          <cell r="BI2050">
            <v>2.84715E-4</v>
          </cell>
          <cell r="BJ2050">
            <v>2.84715E-4</v>
          </cell>
          <cell r="BK2050">
            <v>2.84715E-4</v>
          </cell>
          <cell r="BL2050">
            <v>2.84715E-4</v>
          </cell>
          <cell r="BM2050">
            <v>2.84715E-4</v>
          </cell>
          <cell r="BN2050">
            <v>2.84715E-4</v>
          </cell>
          <cell r="BO2050">
            <v>2.84715E-4</v>
          </cell>
          <cell r="BP2050">
            <v>2.84715E-4</v>
          </cell>
          <cell r="BQ2050">
            <v>2.84715E-4</v>
          </cell>
          <cell r="BR2050">
            <v>2.84715E-4</v>
          </cell>
          <cell r="BS2050">
            <v>2.84715E-4</v>
          </cell>
          <cell r="BT2050">
            <v>2.84715E-4</v>
          </cell>
          <cell r="BU2050">
            <v>2.84715E-4</v>
          </cell>
          <cell r="BV2050">
            <v>2.84715E-4</v>
          </cell>
          <cell r="BW2050">
            <v>2.84715E-4</v>
          </cell>
        </row>
        <row r="2051">
          <cell r="C2051" t="str">
            <v>TOTMANUF__COMB_GOIL_CH4</v>
          </cell>
          <cell r="E2051">
            <v>4.5164569999999998E-3</v>
          </cell>
          <cell r="F2051">
            <v>4.9371270000000004E-3</v>
          </cell>
          <cell r="G2051">
            <v>4.9537970000000011E-3</v>
          </cell>
          <cell r="H2051">
            <v>4.7743459999999996E-3</v>
          </cell>
          <cell r="I2051">
            <v>4.2273040000000003E-3</v>
          </cell>
          <cell r="J2051">
            <v>3.7101149999999999E-3</v>
          </cell>
          <cell r="K2051">
            <v>4.1765840000000005E-3</v>
          </cell>
          <cell r="L2051">
            <v>3.6533350000000002E-3</v>
          </cell>
          <cell r="M2051">
            <v>3.8753289999999998E-3</v>
          </cell>
          <cell r="N2051">
            <v>3.4622300000000006E-3</v>
          </cell>
          <cell r="O2051">
            <v>3.9531059999999996E-3</v>
          </cell>
          <cell r="P2051">
            <v>2.8183359999999998E-3</v>
          </cell>
          <cell r="Q2051">
            <v>1.2968520000000002E-3</v>
          </cell>
          <cell r="R2051">
            <v>9.7002600000000003E-4</v>
          </cell>
          <cell r="S2051">
            <v>4.9536700000000003E-4</v>
          </cell>
          <cell r="T2051">
            <v>1.7318329999999999E-3</v>
          </cell>
          <cell r="U2051">
            <v>9.1738300000000013E-4</v>
          </cell>
          <cell r="V2051">
            <v>8.7694400000000005E-4</v>
          </cell>
          <cell r="W2051">
            <v>2.7380500000000001E-4</v>
          </cell>
          <cell r="X2051">
            <v>2.02826E-4</v>
          </cell>
          <cell r="Y2051">
            <v>2.3906200000000001E-4</v>
          </cell>
          <cell r="Z2051">
            <v>1.4847100000000004E-4</v>
          </cell>
          <cell r="AA2051">
            <v>1.1763E-4</v>
          </cell>
          <cell r="AB2051">
            <v>1.3622100000000001E-4</v>
          </cell>
          <cell r="AC2051">
            <v>1.493E-4</v>
          </cell>
          <cell r="AD2051">
            <v>1.7362500000000001E-4</v>
          </cell>
          <cell r="AE2051">
            <v>1.4908799999999999E-4</v>
          </cell>
          <cell r="AF2051">
            <v>1.4736299999999999E-4</v>
          </cell>
          <cell r="AG2051">
            <v>1.9117799999999999E-4</v>
          </cell>
          <cell r="AH2051">
            <v>6.1265041124593396E-4</v>
          </cell>
          <cell r="AI2051">
            <v>5.8529575484401932E-4</v>
          </cell>
          <cell r="AJ2051">
            <v>5.7656300839888216E-4</v>
          </cell>
          <cell r="AK2051">
            <v>5.7217675409617296E-4</v>
          </cell>
          <cell r="AL2051">
            <v>5.6824041272003124E-4</v>
          </cell>
          <cell r="AM2051">
            <v>5.653279931065561E-4</v>
          </cell>
          <cell r="AN2051">
            <v>5.660006018549682E-4</v>
          </cell>
          <cell r="AO2051">
            <v>5.6411309894518471E-4</v>
          </cell>
          <cell r="AP2051">
            <v>5.4740216497081229E-4</v>
          </cell>
          <cell r="AQ2051">
            <v>5.3742825310965385E-4</v>
          </cell>
          <cell r="AR2051">
            <v>5.3272103580237072E-4</v>
          </cell>
          <cell r="AS2051">
            <v>5.3272331678371442E-4</v>
          </cell>
          <cell r="AT2051">
            <v>5.3743025654025853E-4</v>
          </cell>
          <cell r="AU2051">
            <v>5.4348731174337953E-4</v>
          </cell>
          <cell r="AV2051">
            <v>5.5662586564001891E-4</v>
          </cell>
          <cell r="AW2051">
            <v>5.7258730541644924E-4</v>
          </cell>
          <cell r="AX2051">
            <v>6.008843088604061E-4</v>
          </cell>
          <cell r="AY2051">
            <v>6.3011655033453132E-4</v>
          </cell>
          <cell r="AZ2051">
            <v>6.7690741310072336E-4</v>
          </cell>
          <cell r="BA2051">
            <v>7.1147200584286308E-4</v>
          </cell>
          <cell r="BB2051">
            <v>7.3087666154278788E-4</v>
          </cell>
          <cell r="BC2051">
            <v>7.5205877770727477E-4</v>
          </cell>
          <cell r="BD2051">
            <v>7.8477803877410391E-4</v>
          </cell>
          <cell r="BE2051">
            <v>8.0408122592199617E-4</v>
          </cell>
          <cell r="BF2051">
            <v>8.0964174209458071E-4</v>
          </cell>
          <cell r="BG2051">
            <v>8.1547279145277607E-4</v>
          </cell>
          <cell r="BH2051">
            <v>8.1906866080706494E-4</v>
          </cell>
          <cell r="BI2051">
            <v>8.2392789790815767E-4</v>
          </cell>
          <cell r="BJ2051">
            <v>8.270113385512568E-4</v>
          </cell>
          <cell r="BK2051">
            <v>8.2930175707761713E-4</v>
          </cell>
          <cell r="BL2051">
            <v>8.305990341438052E-4</v>
          </cell>
          <cell r="BM2051">
            <v>8.3291400993031279E-4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</row>
        <row r="2052">
          <cell r="C2052" t="str">
            <v>TOTMANUF__COMB_GOIL_CO2</v>
          </cell>
          <cell r="E2052">
            <v>5.0156804340000001</v>
          </cell>
          <cell r="F2052">
            <v>5.487830668</v>
          </cell>
          <cell r="G2052">
            <v>5.5068319450000001</v>
          </cell>
          <cell r="H2052">
            <v>5.3074387889999999</v>
          </cell>
          <cell r="I2052">
            <v>4.6995477179999998</v>
          </cell>
          <cell r="J2052">
            <v>4.1249042490000001</v>
          </cell>
          <cell r="K2052">
            <v>4.6437986680000005</v>
          </cell>
          <cell r="L2052">
            <v>4.0671765640000004</v>
          </cell>
          <cell r="M2052">
            <v>4.3034465070000003</v>
          </cell>
          <cell r="N2052">
            <v>3.7663138279999999</v>
          </cell>
          <cell r="O2052">
            <v>4.3184942150000003</v>
          </cell>
          <cell r="P2052">
            <v>3.1850554090000003</v>
          </cell>
          <cell r="Q2052">
            <v>1.481986043</v>
          </cell>
          <cell r="R2052">
            <v>1.063483003</v>
          </cell>
          <cell r="S2052">
            <v>0.57852715600000004</v>
          </cell>
          <cell r="T2052">
            <v>2.0581239140000003</v>
          </cell>
          <cell r="U2052">
            <v>1.0704842669999999</v>
          </cell>
          <cell r="V2052">
            <v>1.0250077150000001</v>
          </cell>
          <cell r="W2052">
            <v>0.32208826799999996</v>
          </cell>
          <cell r="X2052">
            <v>0.24022083900000002</v>
          </cell>
          <cell r="Y2052">
            <v>0.27897336129</v>
          </cell>
          <cell r="Z2052">
            <v>0.16891439891999999</v>
          </cell>
          <cell r="AA2052">
            <v>0.13004794445000001</v>
          </cell>
          <cell r="AB2052">
            <v>0.15172612929999998</v>
          </cell>
          <cell r="AC2052">
            <v>0.16583005361</v>
          </cell>
          <cell r="AD2052">
            <v>0.191438683</v>
          </cell>
          <cell r="AE2052">
            <v>0.17320268599999999</v>
          </cell>
          <cell r="AF2052">
            <v>0.16971537</v>
          </cell>
          <cell r="AG2052">
            <v>0.22098709100000002</v>
          </cell>
          <cell r="AH2052">
            <v>0.70817684137919978</v>
          </cell>
          <cell r="AI2052">
            <v>0.67655695863346732</v>
          </cell>
          <cell r="AJ2052">
            <v>0.66646257416793542</v>
          </cell>
          <cell r="AK2052">
            <v>0.66139240093282503</v>
          </cell>
          <cell r="AL2052">
            <v>0.65684229250038784</v>
          </cell>
          <cell r="AM2052">
            <v>0.65347575901770039</v>
          </cell>
          <cell r="AN2052">
            <v>0.6542532430937591</v>
          </cell>
          <cell r="AO2052">
            <v>0.65207143463626349</v>
          </cell>
          <cell r="AP2052">
            <v>0.63275487788344875</v>
          </cell>
          <cell r="AQ2052">
            <v>0.62122580148298534</v>
          </cell>
          <cell r="AR2052">
            <v>0.61578461965536213</v>
          </cell>
          <cell r="AS2052">
            <v>0.61578725629468145</v>
          </cell>
          <cell r="AT2052">
            <v>0.6212281172949583</v>
          </cell>
          <cell r="AU2052">
            <v>0.62822960810124417</v>
          </cell>
          <cell r="AV2052">
            <v>0.64341676774076884</v>
          </cell>
          <cell r="AW2052">
            <v>0.66186696674047085</v>
          </cell>
          <cell r="AX2052">
            <v>0.69457613032151577</v>
          </cell>
          <cell r="AY2052">
            <v>0.7283663572659157</v>
          </cell>
          <cell r="AZ2052">
            <v>0.78245300242425508</v>
          </cell>
          <cell r="BA2052">
            <v>0.82240701806248329</v>
          </cell>
          <cell r="BB2052">
            <v>0.84483731032928677</v>
          </cell>
          <cell r="BC2052">
            <v>0.86932221043502089</v>
          </cell>
          <cell r="BD2052">
            <v>0.90714316432525999</v>
          </cell>
          <cell r="BE2052">
            <v>0.92945616673579523</v>
          </cell>
          <cell r="BF2052">
            <v>0.93588369654277048</v>
          </cell>
          <cell r="BG2052">
            <v>0.94262394194310428</v>
          </cell>
          <cell r="BH2052">
            <v>0.94678049085678873</v>
          </cell>
          <cell r="BI2052">
            <v>0.9523973958952856</v>
          </cell>
          <cell r="BJ2052">
            <v>0.95596161655869694</v>
          </cell>
          <cell r="BK2052">
            <v>0.95860916453656508</v>
          </cell>
          <cell r="BL2052">
            <v>0.96010871723132041</v>
          </cell>
          <cell r="BM2052">
            <v>0.96278465151662396</v>
          </cell>
          <cell r="BN2052" t="e">
            <v>#REF!</v>
          </cell>
          <cell r="BO2052" t="e">
            <v>#REF!</v>
          </cell>
          <cell r="BP2052" t="e">
            <v>#REF!</v>
          </cell>
          <cell r="BQ2052" t="e">
            <v>#REF!</v>
          </cell>
          <cell r="BR2052" t="e">
            <v>#REF!</v>
          </cell>
          <cell r="BS2052" t="e">
            <v>#REF!</v>
          </cell>
          <cell r="BT2052" t="e">
            <v>#REF!</v>
          </cell>
          <cell r="BU2052" t="e">
            <v>#REF!</v>
          </cell>
          <cell r="BV2052" t="e">
            <v>#REF!</v>
          </cell>
          <cell r="BW2052" t="e">
            <v>#REF!</v>
          </cell>
        </row>
        <row r="2053">
          <cell r="C2053" t="str">
            <v>TOTMANUF__COMB_GOIL_N2O</v>
          </cell>
          <cell r="E2053">
            <v>1.0767234000000001E-2</v>
          </cell>
          <cell r="F2053">
            <v>1.1770111E-2</v>
          </cell>
          <cell r="G2053">
            <v>1.1809851999999999E-2</v>
          </cell>
          <cell r="H2053">
            <v>1.1382042E-2</v>
          </cell>
          <cell r="I2053">
            <v>1.0077892999999999E-2</v>
          </cell>
          <cell r="J2053">
            <v>8.8449150000000001E-3</v>
          </cell>
          <cell r="K2053">
            <v>9.9569759999999993E-3</v>
          </cell>
          <cell r="L2053">
            <v>8.7095499999999999E-3</v>
          </cell>
          <cell r="M2053">
            <v>9.2387849999999994E-3</v>
          </cell>
          <cell r="N2053">
            <v>8.2539560000000015E-3</v>
          </cell>
          <cell r="O2053">
            <v>9.4242050000000015E-3</v>
          </cell>
          <cell r="P2053">
            <v>6.7189140000000012E-3</v>
          </cell>
          <cell r="Q2053">
            <v>3.0916950000000002E-3</v>
          </cell>
          <cell r="R2053">
            <v>2.3125420000000003E-3</v>
          </cell>
          <cell r="S2053">
            <v>1.180955E-3</v>
          </cell>
          <cell r="T2053">
            <v>4.1286889999999996E-3</v>
          </cell>
          <cell r="U2053">
            <v>2.1870409999999998E-3</v>
          </cell>
          <cell r="V2053">
            <v>2.090635E-3</v>
          </cell>
          <cell r="W2053">
            <v>6.5275100000000013E-4</v>
          </cell>
          <cell r="X2053">
            <v>4.8353700000000003E-4</v>
          </cell>
          <cell r="Y2053">
            <v>5.6992399999999997E-4</v>
          </cell>
          <cell r="Z2053">
            <v>3.5395400000000007E-4</v>
          </cell>
          <cell r="AA2053">
            <v>2.8043099999999999E-4</v>
          </cell>
          <cell r="AB2053">
            <v>3.2475199999999998E-4</v>
          </cell>
          <cell r="AC2053">
            <v>3.5593100000000003E-4</v>
          </cell>
          <cell r="AD2053">
            <v>4.1392300000000007E-4</v>
          </cell>
          <cell r="AE2053">
            <v>3.5542499999999998E-4</v>
          </cell>
          <cell r="AF2053">
            <v>3.5131399999999998E-4</v>
          </cell>
          <cell r="AG2053">
            <v>4.55768E-4</v>
          </cell>
          <cell r="AH2053">
            <v>1.460557452388543E-3</v>
          </cell>
          <cell r="AI2053">
            <v>1.3953440018922107E-3</v>
          </cell>
          <cell r="AJ2053">
            <v>1.3745251504458766E-3</v>
          </cell>
          <cell r="AK2053">
            <v>1.3640683282642597E-3</v>
          </cell>
          <cell r="AL2053">
            <v>1.3546840976711928E-3</v>
          </cell>
          <cell r="AM2053">
            <v>1.3477408946750617E-3</v>
          </cell>
          <cell r="AN2053">
            <v>1.3493443926928582E-3</v>
          </cell>
          <cell r="AO2053">
            <v>1.344844589231235E-3</v>
          </cell>
          <cell r="AP2053">
            <v>1.3050057534047708E-3</v>
          </cell>
          <cell r="AQ2053">
            <v>1.2812279658918956E-3</v>
          </cell>
          <cell r="AR2053">
            <v>1.2700059684983367E-3</v>
          </cell>
          <cell r="AS2053">
            <v>1.2700114063536605E-3</v>
          </cell>
          <cell r="AT2053">
            <v>1.2812327420667687E-3</v>
          </cell>
          <cell r="AU2053">
            <v>1.2956727505186619E-3</v>
          </cell>
          <cell r="AV2053">
            <v>1.326995038817334E-3</v>
          </cell>
          <cell r="AW2053">
            <v>1.365047081855885E-3</v>
          </cell>
          <cell r="AX2053">
            <v>1.4325070859653815E-3</v>
          </cell>
          <cell r="AY2053">
            <v>1.5021966958168242E-3</v>
          </cell>
          <cell r="AZ2053">
            <v>1.6137460264993393E-3</v>
          </cell>
          <cell r="BA2053">
            <v>1.6961479519557179E-3</v>
          </cell>
          <cell r="BB2053">
            <v>1.7424086154161752E-3</v>
          </cell>
          <cell r="BC2053">
            <v>1.79290674135146E-3</v>
          </cell>
          <cell r="BD2053">
            <v>1.8709093994915525E-3</v>
          </cell>
          <cell r="BE2053">
            <v>1.9169281621107901E-3</v>
          </cell>
          <cell r="BF2053">
            <v>1.9301844224281202E-3</v>
          </cell>
          <cell r="BG2053">
            <v>1.9440856333618364E-3</v>
          </cell>
          <cell r="BH2053">
            <v>1.9526581792816888E-3</v>
          </cell>
          <cell r="BI2053">
            <v>1.9642425915837886E-3</v>
          </cell>
          <cell r="BJ2053">
            <v>1.9715935083996568E-3</v>
          </cell>
          <cell r="BK2053">
            <v>1.9770538619493447E-3</v>
          </cell>
          <cell r="BL2053">
            <v>1.9801465680865699E-3</v>
          </cell>
          <cell r="BM2053">
            <v>1.9856654660992336E-3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</row>
        <row r="2054">
          <cell r="C2054" t="str">
            <v>TOTMANUF__DUKES_FEEDSTOCK_FUEL</v>
          </cell>
          <cell r="E2054">
            <v>575</v>
          </cell>
          <cell r="F2054">
            <v>575</v>
          </cell>
          <cell r="G2054">
            <v>575</v>
          </cell>
          <cell r="H2054">
            <v>575</v>
          </cell>
          <cell r="I2054">
            <v>575</v>
          </cell>
          <cell r="J2054">
            <v>575</v>
          </cell>
          <cell r="K2054">
            <v>575</v>
          </cell>
          <cell r="L2054">
            <v>575</v>
          </cell>
          <cell r="M2054">
            <v>575</v>
          </cell>
          <cell r="N2054">
            <v>575</v>
          </cell>
          <cell r="O2054">
            <v>575</v>
          </cell>
          <cell r="P2054">
            <v>575</v>
          </cell>
          <cell r="Q2054">
            <v>575</v>
          </cell>
          <cell r="R2054">
            <v>575</v>
          </cell>
          <cell r="S2054">
            <v>575</v>
          </cell>
          <cell r="T2054">
            <v>575</v>
          </cell>
          <cell r="U2054">
            <v>575</v>
          </cell>
          <cell r="V2054">
            <v>575</v>
          </cell>
          <cell r="W2054">
            <v>575</v>
          </cell>
          <cell r="X2054">
            <v>575</v>
          </cell>
          <cell r="Y2054">
            <v>599.065659978452</v>
          </cell>
          <cell r="Z2054">
            <v>594.14012874904301</v>
          </cell>
          <cell r="AA2054">
            <v>604.73722071905797</v>
          </cell>
          <cell r="AB2054">
            <v>547.01960006146396</v>
          </cell>
          <cell r="AC2054">
            <v>431.41482204124702</v>
          </cell>
          <cell r="AD2054">
            <v>487.225729117458</v>
          </cell>
          <cell r="AE2054">
            <v>512.50535524186296</v>
          </cell>
          <cell r="AF2054">
            <v>525.12946563572029</v>
          </cell>
          <cell r="AG2054">
            <v>520.91412172586126</v>
          </cell>
          <cell r="AH2054">
            <v>520.91412172586126</v>
          </cell>
          <cell r="AI2054">
            <v>520.91412172586126</v>
          </cell>
          <cell r="AJ2054">
            <v>520.91412172586126</v>
          </cell>
          <cell r="AK2054">
            <v>520.91412172586126</v>
          </cell>
          <cell r="AL2054">
            <v>520.91412172586126</v>
          </cell>
          <cell r="AM2054">
            <v>520.91412172586126</v>
          </cell>
          <cell r="AN2054">
            <v>520.91412172586126</v>
          </cell>
          <cell r="AO2054">
            <v>520.91412172586126</v>
          </cell>
          <cell r="AP2054">
            <v>520.91412172586126</v>
          </cell>
          <cell r="AQ2054">
            <v>520.91412172586126</v>
          </cell>
          <cell r="AR2054">
            <v>520.91412172586126</v>
          </cell>
          <cell r="AS2054">
            <v>520.91412172586126</v>
          </cell>
          <cell r="AT2054">
            <v>520.91412172586126</v>
          </cell>
          <cell r="AU2054">
            <v>520.91412172586126</v>
          </cell>
          <cell r="AV2054">
            <v>520.91412172586126</v>
          </cell>
          <cell r="AW2054">
            <v>520.91412172586126</v>
          </cell>
          <cell r="AX2054">
            <v>520.91412172586126</v>
          </cell>
          <cell r="AY2054">
            <v>520.91412172586126</v>
          </cell>
          <cell r="AZ2054">
            <v>520.91412172586126</v>
          </cell>
          <cell r="BA2054">
            <v>520.91412172586126</v>
          </cell>
          <cell r="BB2054">
            <v>520.91412172586126</v>
          </cell>
          <cell r="BC2054">
            <v>520.91412172586126</v>
          </cell>
          <cell r="BD2054">
            <v>520.91412172586126</v>
          </cell>
          <cell r="BE2054">
            <v>520.91412172586126</v>
          </cell>
          <cell r="BF2054">
            <v>520.91412172586126</v>
          </cell>
          <cell r="BG2054">
            <v>520.91412172586126</v>
          </cell>
          <cell r="BH2054">
            <v>520.91412172586126</v>
          </cell>
          <cell r="BI2054">
            <v>520.91412172586126</v>
          </cell>
          <cell r="BJ2054">
            <v>520.91412172586126</v>
          </cell>
          <cell r="BK2054">
            <v>520.91412172586126</v>
          </cell>
          <cell r="BL2054">
            <v>520.91412172586126</v>
          </cell>
          <cell r="BM2054">
            <v>520.91412172586126</v>
          </cell>
          <cell r="BN2054">
            <v>520.91412172586126</v>
          </cell>
          <cell r="BO2054">
            <v>520.91412172586126</v>
          </cell>
          <cell r="BP2054">
            <v>520.91412172586126</v>
          </cell>
          <cell r="BQ2054">
            <v>520.91412172586126</v>
          </cell>
          <cell r="BR2054">
            <v>520.91412172586126</v>
          </cell>
          <cell r="BS2054">
            <v>520.91412172586126</v>
          </cell>
          <cell r="BT2054">
            <v>520.91412172586126</v>
          </cell>
          <cell r="BU2054">
            <v>520.91412172586126</v>
          </cell>
          <cell r="BV2054">
            <v>520.91412172586126</v>
          </cell>
          <cell r="BW2054">
            <v>520.91412172586126</v>
          </cell>
        </row>
        <row r="2055">
          <cell r="C2055" t="str">
            <v>TOTMANUF__EFFECTIV_OWNGEN</v>
          </cell>
          <cell r="E2055">
            <v>3598.8411913181685</v>
          </cell>
          <cell r="F2055">
            <v>3598.8411913181685</v>
          </cell>
          <cell r="G2055">
            <v>3598.8411913181685</v>
          </cell>
          <cell r="H2055">
            <v>3598.8411913181685</v>
          </cell>
          <cell r="I2055">
            <v>3598.8411913181685</v>
          </cell>
          <cell r="J2055">
            <v>3598.8411913181685</v>
          </cell>
          <cell r="K2055">
            <v>3598.8411913181685</v>
          </cell>
          <cell r="L2055">
            <v>3598.8411913181685</v>
          </cell>
          <cell r="M2055">
            <v>3598.8411913181685</v>
          </cell>
          <cell r="N2055">
            <v>3598.8411913181685</v>
          </cell>
          <cell r="O2055">
            <v>3598.8411913181685</v>
          </cell>
          <cell r="P2055">
            <v>3598.8411913181685</v>
          </cell>
          <cell r="Q2055">
            <v>3598.8411913181685</v>
          </cell>
          <cell r="R2055">
            <v>3598.8411913181685</v>
          </cell>
          <cell r="S2055">
            <v>3598.8411913181685</v>
          </cell>
          <cell r="T2055">
            <v>3598.8411913181685</v>
          </cell>
          <cell r="U2055">
            <v>3598.8411913181685</v>
          </cell>
          <cell r="V2055">
            <v>3598.8411913181685</v>
          </cell>
          <cell r="W2055">
            <v>3598.8411913181685</v>
          </cell>
          <cell r="X2055">
            <v>3598.8411913181685</v>
          </cell>
          <cell r="Y2055">
            <v>3598.8411913181685</v>
          </cell>
          <cell r="Z2055">
            <v>3598.8411913181685</v>
          </cell>
          <cell r="AA2055">
            <v>3598.8411913181685</v>
          </cell>
          <cell r="AB2055">
            <v>3598.8411913181685</v>
          </cell>
          <cell r="AC2055">
            <v>3598.8411913181685</v>
          </cell>
          <cell r="AD2055">
            <v>3598.8411913181685</v>
          </cell>
          <cell r="AE2055">
            <v>3598.8411913181685</v>
          </cell>
          <cell r="AF2055">
            <v>3598.8411913181685</v>
          </cell>
          <cell r="AG2055">
            <v>3598.8411913181685</v>
          </cell>
          <cell r="AH2055">
            <v>3598.8411913181685</v>
          </cell>
          <cell r="AI2055">
            <v>3598.8411913181685</v>
          </cell>
          <cell r="AJ2055">
            <v>3598.8411913181685</v>
          </cell>
          <cell r="AK2055">
            <v>3598.8411913181685</v>
          </cell>
          <cell r="AL2055">
            <v>3598.8411913181685</v>
          </cell>
          <cell r="AM2055">
            <v>3598.8411913181685</v>
          </cell>
          <cell r="AN2055">
            <v>3598.8411913181685</v>
          </cell>
          <cell r="AO2055">
            <v>3598.8411913181685</v>
          </cell>
          <cell r="AP2055">
            <v>3598.8411913181685</v>
          </cell>
          <cell r="AQ2055">
            <v>3598.8411913181685</v>
          </cell>
          <cell r="AR2055">
            <v>3598.8411913181685</v>
          </cell>
          <cell r="AS2055">
            <v>3598.8411913181685</v>
          </cell>
          <cell r="AT2055">
            <v>3598.8411913181685</v>
          </cell>
          <cell r="AU2055">
            <v>3598.8411913181685</v>
          </cell>
          <cell r="AV2055">
            <v>3598.8411913181685</v>
          </cell>
          <cell r="AW2055">
            <v>3598.8411913181685</v>
          </cell>
          <cell r="AX2055">
            <v>3598.8411913181685</v>
          </cell>
          <cell r="AY2055">
            <v>3598.8411913181685</v>
          </cell>
          <cell r="AZ2055">
            <v>3598.8411913181685</v>
          </cell>
          <cell r="BA2055">
            <v>3598.8411913181685</v>
          </cell>
          <cell r="BB2055">
            <v>3598.8411913181685</v>
          </cell>
          <cell r="BC2055">
            <v>3598.8411913181685</v>
          </cell>
          <cell r="BD2055">
            <v>3598.8411913181685</v>
          </cell>
          <cell r="BE2055">
            <v>3598.8411913181685</v>
          </cell>
          <cell r="BF2055">
            <v>3598.8411913181685</v>
          </cell>
          <cell r="BG2055">
            <v>3598.8411913181685</v>
          </cell>
          <cell r="BH2055">
            <v>3598.8411913181685</v>
          </cell>
          <cell r="BI2055">
            <v>3598.8411913181685</v>
          </cell>
          <cell r="BJ2055">
            <v>3598.8411913181685</v>
          </cell>
          <cell r="BK2055">
            <v>3598.8411913181685</v>
          </cell>
          <cell r="BL2055">
            <v>3598.8411913181685</v>
          </cell>
          <cell r="BM2055">
            <v>3598.8411913181685</v>
          </cell>
          <cell r="BN2055">
            <v>3598.8411913181685</v>
          </cell>
          <cell r="BO2055">
            <v>3598.8411913181685</v>
          </cell>
          <cell r="BP2055">
            <v>3598.8411913181685</v>
          </cell>
          <cell r="BQ2055">
            <v>3598.8411913181685</v>
          </cell>
          <cell r="BR2055">
            <v>3598.8411913181685</v>
          </cell>
          <cell r="BS2055">
            <v>3598.8411913181685</v>
          </cell>
          <cell r="BT2055">
            <v>3598.8411913181685</v>
          </cell>
          <cell r="BU2055">
            <v>3598.8411913181685</v>
          </cell>
          <cell r="BV2055">
            <v>3598.8411913181685</v>
          </cell>
          <cell r="BW2055">
            <v>3598.8411913181685</v>
          </cell>
        </row>
        <row r="2056">
          <cell r="C2056" t="str">
            <v>TOTMANUF__ELEC_CCP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7.9657889346686197</v>
          </cell>
          <cell r="R2056">
            <v>18.338956008699242</v>
          </cell>
          <cell r="S2056">
            <v>27.342822914798898</v>
          </cell>
          <cell r="T2056">
            <v>41.608704554450199</v>
          </cell>
          <cell r="U2056">
            <v>54.505104836801188</v>
          </cell>
          <cell r="V2056">
            <v>64.389631206354693</v>
          </cell>
          <cell r="W2056">
            <v>68.73395979687848</v>
          </cell>
          <cell r="X2056">
            <v>69.67521404760133</v>
          </cell>
          <cell r="Y2056">
            <v>83.201514078566944</v>
          </cell>
          <cell r="Z2056">
            <v>96.464227088230274</v>
          </cell>
          <cell r="AA2056">
            <v>100.85059371788869</v>
          </cell>
          <cell r="AB2056">
            <v>105.62526473510499</v>
          </cell>
          <cell r="AC2056">
            <v>109.29811553216251</v>
          </cell>
          <cell r="AD2056">
            <v>114.89746052838763</v>
          </cell>
          <cell r="AE2056">
            <v>137.70284058697993</v>
          </cell>
          <cell r="AF2056">
            <v>152.51161278654288</v>
          </cell>
          <cell r="AG2056">
            <v>161.92131487628691</v>
          </cell>
          <cell r="AH2056">
            <v>177.21313962614653</v>
          </cell>
          <cell r="AI2056">
            <v>184.16375141537668</v>
          </cell>
          <cell r="AJ2056">
            <v>183.35928370849803</v>
          </cell>
          <cell r="AK2056">
            <v>188.63721388215507</v>
          </cell>
          <cell r="AL2056">
            <v>197.46798072863569</v>
          </cell>
          <cell r="AM2056">
            <v>202.44603650817976</v>
          </cell>
          <cell r="AN2056">
            <v>207.03469158448803</v>
          </cell>
          <cell r="AO2056">
            <v>207.87592994916812</v>
          </cell>
          <cell r="AP2056">
            <v>206.83364797202822</v>
          </cell>
          <cell r="AQ2056">
            <v>205.64448296052151</v>
          </cell>
          <cell r="AR2056">
            <v>204.28742846700382</v>
          </cell>
          <cell r="AS2056">
            <v>202.87037541939637</v>
          </cell>
          <cell r="AT2056">
            <v>201.63209428254774</v>
          </cell>
          <cell r="AU2056">
            <v>200.01241710193867</v>
          </cell>
          <cell r="AV2056">
            <v>195.04643043265003</v>
          </cell>
          <cell r="AW2056">
            <v>186.07707083330257</v>
          </cell>
          <cell r="AX2056">
            <v>176.2040551517797</v>
          </cell>
          <cell r="AY2056">
            <v>168.91248365878025</v>
          </cell>
          <cell r="AZ2056">
            <v>162.35998779537593</v>
          </cell>
          <cell r="BA2056">
            <v>157.145344825612</v>
          </cell>
          <cell r="BB2056">
            <v>154.74369931073656</v>
          </cell>
          <cell r="BC2056">
            <v>152.40910574306685</v>
          </cell>
          <cell r="BD2056">
            <v>8.7380994410030262</v>
          </cell>
          <cell r="BE2056">
            <v>8.6942816151427778</v>
          </cell>
          <cell r="BF2056">
            <v>8.6075278452220019</v>
          </cell>
          <cell r="BG2056">
            <v>8.5902755561121893</v>
          </cell>
          <cell r="BH2056">
            <v>8.5733302922010779</v>
          </cell>
          <cell r="BI2056">
            <v>8.3412348865909571</v>
          </cell>
          <cell r="BJ2056">
            <v>8.1084281050299456</v>
          </cell>
          <cell r="BK2056">
            <v>7.8583687687521833</v>
          </cell>
          <cell r="BL2056">
            <v>7.6365579097924936</v>
          </cell>
          <cell r="BM2056">
            <v>7.4147470508327995</v>
          </cell>
          <cell r="BN2056">
            <v>7.2651523189900953</v>
          </cell>
          <cell r="BO2056">
            <v>7.1148022659888595</v>
          </cell>
          <cell r="BP2056">
            <v>6.3804267807597768</v>
          </cell>
          <cell r="BQ2056">
            <v>6.3631744916499606</v>
          </cell>
          <cell r="BR2056">
            <v>6.3459222025401534</v>
          </cell>
          <cell r="BS2056">
            <v>6.2948829535069439</v>
          </cell>
          <cell r="BT2056">
            <v>6.244984317317356</v>
          </cell>
          <cell r="BU2056">
            <v>6.1731715832503253</v>
          </cell>
          <cell r="BV2056">
            <v>6.1288847878518062</v>
          </cell>
          <cell r="BW2056">
            <v>6.0872249390145434</v>
          </cell>
        </row>
        <row r="2057">
          <cell r="C2057" t="str">
            <v>TOTMANUF__ELEC_FIN_DEM</v>
          </cell>
          <cell r="E2057">
            <v>2812.5473098235757</v>
          </cell>
          <cell r="F2057">
            <v>2782.5468051854577</v>
          </cell>
          <cell r="G2057">
            <v>2665.044828686162</v>
          </cell>
          <cell r="H2057">
            <v>2694.6881844595405</v>
          </cell>
          <cell r="I2057">
            <v>2626.115602429556</v>
          </cell>
          <cell r="J2057">
            <v>2766.1179574074408</v>
          </cell>
          <cell r="K2057">
            <v>2843.9764099206518</v>
          </cell>
          <cell r="L2057">
            <v>2925.406351081258</v>
          </cell>
          <cell r="M2057">
            <v>2997.5504217586376</v>
          </cell>
          <cell r="N2057">
            <v>3107.9094209631435</v>
          </cell>
          <cell r="O2057">
            <v>3309.3520951421651</v>
          </cell>
          <cell r="P2057">
            <v>3256.2547734213431</v>
          </cell>
          <cell r="Q2057">
            <v>3226.8114210122185</v>
          </cell>
          <cell r="R2057">
            <v>3188.9786417703635</v>
          </cell>
          <cell r="S2057">
            <v>3256.8833554232842</v>
          </cell>
          <cell r="T2057">
            <v>3408.860911835885</v>
          </cell>
          <cell r="U2057">
            <v>3348.4170379673715</v>
          </cell>
          <cell r="V2057">
            <v>3312.3700030492132</v>
          </cell>
          <cell r="W2057">
            <v>3362.4815602608128</v>
          </cell>
          <cell r="X2057">
            <v>2951.860367492513</v>
          </cell>
          <cell r="Y2057">
            <v>3092.2948725967326</v>
          </cell>
          <cell r="Z2057">
            <v>3026.8259142013349</v>
          </cell>
          <cell r="AA2057">
            <v>2913.6097240789127</v>
          </cell>
          <cell r="AB2057">
            <v>2861.5624200204247</v>
          </cell>
          <cell r="AC2057">
            <v>2739.8246579853185</v>
          </cell>
          <cell r="AD2057">
            <v>2740.8282462952361</v>
          </cell>
          <cell r="AE2057">
            <v>2778.7538842419244</v>
          </cell>
          <cell r="AF2057">
            <v>2751.7284296470862</v>
          </cell>
          <cell r="AG2057">
            <v>2777.9610137622021</v>
          </cell>
          <cell r="AH2057">
            <v>2704.2835567220204</v>
          </cell>
          <cell r="AI2057">
            <v>2578.3374086698145</v>
          </cell>
          <cell r="AJ2057">
            <v>2479.5450020773028</v>
          </cell>
          <cell r="AK2057">
            <v>2434.4786472991755</v>
          </cell>
          <cell r="AL2057">
            <v>2407.9532288599648</v>
          </cell>
          <cell r="AM2057">
            <v>2392.7710180134063</v>
          </cell>
          <cell r="AN2057">
            <v>2376.0491953009887</v>
          </cell>
          <cell r="AO2057">
            <v>2362.9304634523451</v>
          </cell>
          <cell r="AP2057">
            <v>2346.2506536583492</v>
          </cell>
          <cell r="AQ2057">
            <v>2355.820079208419</v>
          </cell>
          <cell r="AR2057">
            <v>2371.9985473915513</v>
          </cell>
          <cell r="AS2057">
            <v>2378.3838848934429</v>
          </cell>
          <cell r="AT2057">
            <v>2386.804985650248</v>
          </cell>
          <cell r="AU2057">
            <v>2392.7262617211018</v>
          </cell>
          <cell r="AV2057">
            <v>2399.7288125736372</v>
          </cell>
          <cell r="AW2057">
            <v>2407.1990502317431</v>
          </cell>
          <cell r="AX2057">
            <v>2413.4020056389618</v>
          </cell>
          <cell r="AY2057">
            <v>2419.1316254841372</v>
          </cell>
          <cell r="AZ2057">
            <v>2425.0722176156228</v>
          </cell>
          <cell r="BA2057">
            <v>2426.1972328936536</v>
          </cell>
          <cell r="BB2057">
            <v>2418.2413150158791</v>
          </cell>
          <cell r="BC2057">
            <v>2414.662269860477</v>
          </cell>
          <cell r="BD2057">
            <v>2549.926481840535</v>
          </cell>
          <cell r="BE2057">
            <v>2674.3029115070012</v>
          </cell>
          <cell r="BF2057">
            <v>2748.1496428895625</v>
          </cell>
          <cell r="BG2057">
            <v>2780.7884219969301</v>
          </cell>
          <cell r="BH2057">
            <v>2794.0373630653535</v>
          </cell>
          <cell r="BI2057">
            <v>2795.8335635439626</v>
          </cell>
          <cell r="BJ2057">
            <v>2795.0951149885686</v>
          </cell>
          <cell r="BK2057">
            <v>2797.1791603832335</v>
          </cell>
          <cell r="BL2057">
            <v>2789.1943565565452</v>
          </cell>
          <cell r="BM2057">
            <v>2783.8602411095371</v>
          </cell>
          <cell r="BN2057" t="e">
            <v>#REF!</v>
          </cell>
          <cell r="BO2057" t="e">
            <v>#REF!</v>
          </cell>
          <cell r="BP2057" t="e">
            <v>#REF!</v>
          </cell>
          <cell r="BQ2057" t="e">
            <v>#REF!</v>
          </cell>
          <cell r="BR2057" t="e">
            <v>#REF!</v>
          </cell>
          <cell r="BS2057" t="e">
            <v>#REF!</v>
          </cell>
          <cell r="BT2057" t="e">
            <v>#REF!</v>
          </cell>
          <cell r="BU2057" t="e">
            <v>#REF!</v>
          </cell>
          <cell r="BV2057" t="e">
            <v>#REF!</v>
          </cell>
          <cell r="BW2057" t="e">
            <v>#REF!</v>
          </cell>
        </row>
        <row r="2058">
          <cell r="C2058" t="str">
            <v>TOTMANUF__ELEC_FIN_MTH</v>
          </cell>
          <cell r="E2058">
            <v>3125.0525664706397</v>
          </cell>
          <cell r="F2058">
            <v>3091.7186724282865</v>
          </cell>
          <cell r="G2058">
            <v>2961.1609207624019</v>
          </cell>
          <cell r="H2058">
            <v>2994.0979827328229</v>
          </cell>
          <cell r="I2058">
            <v>2917.9062249217291</v>
          </cell>
          <cell r="J2058">
            <v>3073.4643971193786</v>
          </cell>
          <cell r="K2058">
            <v>3159.9737888007239</v>
          </cell>
          <cell r="L2058">
            <v>3250.4515012013976</v>
          </cell>
          <cell r="M2058">
            <v>3330.6115797318193</v>
          </cell>
          <cell r="N2058">
            <v>3453.232689959048</v>
          </cell>
          <cell r="O2058">
            <v>3677.0578834912944</v>
          </cell>
          <cell r="P2058">
            <v>3618.0608593570478</v>
          </cell>
          <cell r="Q2058">
            <v>3585.3460233469095</v>
          </cell>
          <cell r="R2058">
            <v>3543.3096019670706</v>
          </cell>
          <cell r="S2058">
            <v>3618.7592838036489</v>
          </cell>
          <cell r="T2058">
            <v>3787.6232353732053</v>
          </cell>
          <cell r="U2058">
            <v>3720.4633755193017</v>
          </cell>
          <cell r="V2058">
            <v>3680.4111144991257</v>
          </cell>
          <cell r="W2058">
            <v>3736.0906225120143</v>
          </cell>
          <cell r="X2058">
            <v>3279.8448527694586</v>
          </cell>
          <cell r="Y2058">
            <v>3435.8831917741472</v>
          </cell>
          <cell r="Z2058">
            <v>3363.1399046681499</v>
          </cell>
          <cell r="AA2058">
            <v>3237.3441378654584</v>
          </cell>
          <cell r="AB2058">
            <v>3179.5138000226939</v>
          </cell>
          <cell r="AC2058">
            <v>3044.2496199836874</v>
          </cell>
          <cell r="AD2058">
            <v>3045.3647181058177</v>
          </cell>
          <cell r="AE2058">
            <v>3087.5043158243602</v>
          </cell>
          <cell r="AF2058">
            <v>3057.476032941207</v>
          </cell>
          <cell r="AG2058">
            <v>3086.6233486246688</v>
          </cell>
          <cell r="AH2058">
            <v>3004.7595074689116</v>
          </cell>
          <cell r="AI2058">
            <v>2864.8193429664607</v>
          </cell>
          <cell r="AJ2058">
            <v>2755.050002308114</v>
          </cell>
          <cell r="AK2058">
            <v>2704.9762747768614</v>
          </cell>
          <cell r="AL2058">
            <v>2675.5035876221832</v>
          </cell>
          <cell r="AM2058">
            <v>2658.6344644593405</v>
          </cell>
          <cell r="AN2058">
            <v>2640.0546614455429</v>
          </cell>
          <cell r="AO2058">
            <v>2625.478292724828</v>
          </cell>
          <cell r="AP2058">
            <v>2606.9451707314988</v>
          </cell>
          <cell r="AQ2058">
            <v>2617.5778657871319</v>
          </cell>
          <cell r="AR2058">
            <v>2635.5539415461681</v>
          </cell>
          <cell r="AS2058">
            <v>2642.6487609927144</v>
          </cell>
          <cell r="AT2058">
            <v>2652.0055396113867</v>
          </cell>
          <cell r="AU2058">
            <v>2658.5847352456685</v>
          </cell>
          <cell r="AV2058">
            <v>2666.3653473040413</v>
          </cell>
          <cell r="AW2058">
            <v>2674.6656113686035</v>
          </cell>
          <cell r="AX2058">
            <v>2681.5577840432907</v>
          </cell>
          <cell r="AY2058">
            <v>2687.9240283157078</v>
          </cell>
          <cell r="AZ2058">
            <v>2694.5246862395807</v>
          </cell>
          <cell r="BA2058">
            <v>2695.7747032151706</v>
          </cell>
          <cell r="BB2058">
            <v>2686.9347944620877</v>
          </cell>
          <cell r="BC2058">
            <v>2682.9580776227522</v>
          </cell>
          <cell r="BD2058">
            <v>2833.2516464894834</v>
          </cell>
          <cell r="BE2058">
            <v>2971.4476794522234</v>
          </cell>
          <cell r="BF2058">
            <v>3053.4996032106251</v>
          </cell>
          <cell r="BG2058">
            <v>3089.7649133299224</v>
          </cell>
          <cell r="BH2058">
            <v>3104.4859589615039</v>
          </cell>
          <cell r="BI2058">
            <v>3106.4817372710695</v>
          </cell>
          <cell r="BJ2058">
            <v>3105.6612388761873</v>
          </cell>
          <cell r="BK2058">
            <v>3107.9768448702594</v>
          </cell>
          <cell r="BL2058">
            <v>3099.1048406183836</v>
          </cell>
          <cell r="BM2058">
            <v>3093.1780456772635</v>
          </cell>
          <cell r="BN2058" t="e">
            <v>#REF!</v>
          </cell>
          <cell r="BO2058" t="e">
            <v>#REF!</v>
          </cell>
          <cell r="BP2058" t="e">
            <v>#REF!</v>
          </cell>
          <cell r="BQ2058" t="e">
            <v>#REF!</v>
          </cell>
          <cell r="BR2058" t="e">
            <v>#REF!</v>
          </cell>
          <cell r="BS2058" t="e">
            <v>#REF!</v>
          </cell>
          <cell r="BT2058" t="e">
            <v>#REF!</v>
          </cell>
          <cell r="BU2058" t="e">
            <v>#REF!</v>
          </cell>
          <cell r="BV2058" t="e">
            <v>#REF!</v>
          </cell>
          <cell r="BW2058" t="e">
            <v>#REF!</v>
          </cell>
        </row>
        <row r="2059">
          <cell r="C2059" t="str">
            <v>TOTMANUF__ELEC_FIN_TWH</v>
          </cell>
          <cell r="E2059">
            <v>91.586728183339318</v>
          </cell>
          <cell r="F2059">
            <v>90.609803082717036</v>
          </cell>
          <cell r="G2059">
            <v>86.783513105279752</v>
          </cell>
          <cell r="H2059">
            <v>87.748808145180348</v>
          </cell>
          <cell r="I2059">
            <v>85.515836486615115</v>
          </cell>
          <cell r="J2059">
            <v>90.074820289519124</v>
          </cell>
          <cell r="K2059">
            <v>92.610173526848371</v>
          </cell>
          <cell r="L2059">
            <v>95.261827371394574</v>
          </cell>
          <cell r="M2059">
            <v>97.61109963717675</v>
          </cell>
          <cell r="N2059">
            <v>101.20478840018015</v>
          </cell>
          <cell r="O2059">
            <v>107.76449154903717</v>
          </cell>
          <cell r="P2059">
            <v>106.03545042154293</v>
          </cell>
          <cell r="Q2059">
            <v>105.07666821564648</v>
          </cell>
          <cell r="R2059">
            <v>103.84469588339746</v>
          </cell>
          <cell r="S2059">
            <v>106.0559193284131</v>
          </cell>
          <cell r="T2059">
            <v>111.00485906731552</v>
          </cell>
          <cell r="U2059">
            <v>109.03658759077604</v>
          </cell>
          <cell r="V2059">
            <v>107.86276556213546</v>
          </cell>
          <cell r="W2059">
            <v>109.49457938199633</v>
          </cell>
          <cell r="X2059">
            <v>96.123265969050451</v>
          </cell>
          <cell r="Y2059">
            <v>100.6963221454277</v>
          </cell>
          <cell r="Z2059">
            <v>98.564415714534007</v>
          </cell>
          <cell r="AA2059">
            <v>94.877686465757037</v>
          </cell>
          <cell r="AB2059">
            <v>93.182837716784576</v>
          </cell>
          <cell r="AC2059">
            <v>89.21861521918801</v>
          </cell>
          <cell r="AD2059">
            <v>89.251295689815962</v>
          </cell>
          <cell r="AE2059">
            <v>90.486291837852662</v>
          </cell>
          <cell r="AF2059">
            <v>89.606245143042074</v>
          </cell>
          <cell r="AG2059">
            <v>90.460473103050475</v>
          </cell>
          <cell r="AH2059">
            <v>88.061268222972544</v>
          </cell>
          <cell r="AI2059">
            <v>83.960005432794077</v>
          </cell>
          <cell r="AJ2059">
            <v>80.74296682243417</v>
          </cell>
          <cell r="AK2059">
            <v>79.2754430688383</v>
          </cell>
          <cell r="AL2059">
            <v>78.411679362515528</v>
          </cell>
          <cell r="AM2059">
            <v>77.917291583448048</v>
          </cell>
          <cell r="AN2059">
            <v>77.372768465154891</v>
          </cell>
          <cell r="AO2059">
            <v>76.945575036715383</v>
          </cell>
          <cell r="AP2059">
            <v>76.402420011227704</v>
          </cell>
          <cell r="AQ2059">
            <v>76.71403517007812</v>
          </cell>
          <cell r="AR2059">
            <v>77.240864696726774</v>
          </cell>
          <cell r="AS2059">
            <v>77.448794415136149</v>
          </cell>
          <cell r="AT2059">
            <v>77.723015959187762</v>
          </cell>
          <cell r="AU2059">
            <v>77.915834156451723</v>
          </cell>
          <cell r="AV2059">
            <v>78.143862577264812</v>
          </cell>
          <cell r="AW2059">
            <v>78.387120574550124</v>
          </cell>
          <cell r="AX2059">
            <v>78.589111271321713</v>
          </cell>
          <cell r="AY2059">
            <v>78.77568844764906</v>
          </cell>
          <cell r="AZ2059">
            <v>78.969135645814973</v>
          </cell>
          <cell r="BA2059">
            <v>79.005770218364646</v>
          </cell>
          <cell r="BB2059">
            <v>78.746696713867252</v>
          </cell>
          <cell r="BC2059">
            <v>78.630150039377966</v>
          </cell>
          <cell r="BD2059">
            <v>83.034842743490472</v>
          </cell>
          <cell r="BE2059">
            <v>87.08498981710234</v>
          </cell>
          <cell r="BF2059">
            <v>89.489706882923699</v>
          </cell>
          <cell r="BG2059">
            <v>90.552543756778817</v>
          </cell>
          <cell r="BH2059">
            <v>90.983977269065903</v>
          </cell>
          <cell r="BI2059">
            <v>91.042468062953205</v>
          </cell>
          <cell r="BJ2059">
            <v>91.018421503137475</v>
          </cell>
          <cell r="BK2059">
            <v>91.086285570140447</v>
          </cell>
          <cell r="BL2059">
            <v>90.826271434514027</v>
          </cell>
          <cell r="BM2059">
            <v>90.652573314010482</v>
          </cell>
          <cell r="BN2059" t="e">
            <v>#REF!</v>
          </cell>
          <cell r="BO2059" t="e">
            <v>#REF!</v>
          </cell>
          <cell r="BP2059" t="e">
            <v>#REF!</v>
          </cell>
          <cell r="BQ2059" t="e">
            <v>#REF!</v>
          </cell>
          <cell r="BR2059" t="e">
            <v>#REF!</v>
          </cell>
          <cell r="BS2059" t="e">
            <v>#REF!</v>
          </cell>
          <cell r="BT2059" t="e">
            <v>#REF!</v>
          </cell>
          <cell r="BU2059" t="e">
            <v>#REF!</v>
          </cell>
          <cell r="BV2059" t="e">
            <v>#REF!</v>
          </cell>
          <cell r="BW2059" t="e">
            <v>#REF!</v>
          </cell>
        </row>
        <row r="2060">
          <cell r="C2060" t="str">
            <v>TOTMANUF__ELEC_OWN_KTOE</v>
          </cell>
          <cell r="E2060">
            <v>132.455116408919</v>
          </cell>
          <cell r="F2060">
            <v>132.455116408919</v>
          </cell>
          <cell r="G2060">
            <v>132.455116408919</v>
          </cell>
          <cell r="H2060">
            <v>132.455116408919</v>
          </cell>
          <cell r="I2060">
            <v>132.455116408919</v>
          </cell>
          <cell r="J2060">
            <v>132.455116408919</v>
          </cell>
          <cell r="K2060">
            <v>132.455116408919</v>
          </cell>
          <cell r="L2060">
            <v>132.455116408919</v>
          </cell>
          <cell r="M2060">
            <v>132.455116408919</v>
          </cell>
          <cell r="N2060">
            <v>132.455116408919</v>
          </cell>
          <cell r="O2060">
            <v>132.455116408919</v>
          </cell>
          <cell r="P2060">
            <v>132.455116408919</v>
          </cell>
          <cell r="Q2060">
            <v>132.455116408919</v>
          </cell>
          <cell r="R2060">
            <v>132.455116408919</v>
          </cell>
          <cell r="S2060">
            <v>132.455116408919</v>
          </cell>
          <cell r="T2060">
            <v>132.455116408919</v>
          </cell>
          <cell r="U2060">
            <v>132.455116408919</v>
          </cell>
          <cell r="V2060">
            <v>132.455116408919</v>
          </cell>
          <cell r="W2060">
            <v>132.455116408919</v>
          </cell>
          <cell r="X2060">
            <v>132.455116408919</v>
          </cell>
          <cell r="Y2060">
            <v>132.455116408919</v>
          </cell>
          <cell r="Z2060">
            <v>132.455116408919</v>
          </cell>
          <cell r="AA2060">
            <v>132.455116408919</v>
          </cell>
          <cell r="AB2060">
            <v>132.455116408919</v>
          </cell>
          <cell r="AC2060">
            <v>132.455116408919</v>
          </cell>
          <cell r="AD2060">
            <v>132.455116408919</v>
          </cell>
          <cell r="AE2060">
            <v>132.455116408919</v>
          </cell>
          <cell r="AF2060">
            <v>132.455116408919</v>
          </cell>
          <cell r="AG2060">
            <v>132.455116408919</v>
          </cell>
          <cell r="AH2060">
            <v>132.455116408919</v>
          </cell>
          <cell r="AI2060">
            <v>132.455116408919</v>
          </cell>
          <cell r="AJ2060">
            <v>132.455116408919</v>
          </cell>
          <cell r="AK2060">
            <v>132.455116408919</v>
          </cell>
          <cell r="AL2060">
            <v>132.455116408919</v>
          </cell>
          <cell r="AM2060">
            <v>132.455116408919</v>
          </cell>
          <cell r="AN2060">
            <v>132.455116408919</v>
          </cell>
          <cell r="AO2060">
            <v>132.455116408919</v>
          </cell>
          <cell r="AP2060">
            <v>132.455116408919</v>
          </cell>
          <cell r="AQ2060">
            <v>132.455116408919</v>
          </cell>
          <cell r="AR2060">
            <v>132.455116408919</v>
          </cell>
          <cell r="AS2060">
            <v>132.455116408919</v>
          </cell>
          <cell r="AT2060">
            <v>132.455116408919</v>
          </cell>
          <cell r="AU2060">
            <v>132.455116408919</v>
          </cell>
          <cell r="AV2060">
            <v>132.455116408919</v>
          </cell>
          <cell r="AW2060">
            <v>132.455116408919</v>
          </cell>
          <cell r="AX2060">
            <v>132.455116408919</v>
          </cell>
          <cell r="AY2060">
            <v>132.455116408919</v>
          </cell>
          <cell r="AZ2060">
            <v>132.455116408919</v>
          </cell>
          <cell r="BA2060">
            <v>132.455116408919</v>
          </cell>
          <cell r="BB2060">
            <v>132.455116408919</v>
          </cell>
          <cell r="BC2060">
            <v>132.455116408919</v>
          </cell>
          <cell r="BD2060">
            <v>132.455116408919</v>
          </cell>
          <cell r="BE2060">
            <v>132.455116408919</v>
          </cell>
          <cell r="BF2060">
            <v>132.455116408919</v>
          </cell>
          <cell r="BG2060">
            <v>132.455116408919</v>
          </cell>
          <cell r="BH2060">
            <v>132.455116408919</v>
          </cell>
          <cell r="BI2060">
            <v>132.455116408919</v>
          </cell>
          <cell r="BJ2060">
            <v>132.455116408919</v>
          </cell>
          <cell r="BK2060">
            <v>132.455116408919</v>
          </cell>
          <cell r="BL2060">
            <v>132.455116408919</v>
          </cell>
          <cell r="BM2060">
            <v>132.455116408919</v>
          </cell>
          <cell r="BN2060">
            <v>132.455116408919</v>
          </cell>
          <cell r="BO2060">
            <v>132.455116408919</v>
          </cell>
          <cell r="BP2060">
            <v>132.455116408919</v>
          </cell>
          <cell r="BQ2060">
            <v>132.455116408919</v>
          </cell>
          <cell r="BR2060">
            <v>132.455116408919</v>
          </cell>
          <cell r="BS2060">
            <v>132.455116408919</v>
          </cell>
          <cell r="BT2060">
            <v>132.455116408919</v>
          </cell>
          <cell r="BU2060">
            <v>132.455116408919</v>
          </cell>
          <cell r="BV2060">
            <v>132.455116408919</v>
          </cell>
          <cell r="BW2060">
            <v>132.455116408919</v>
          </cell>
        </row>
        <row r="2061">
          <cell r="C2061" t="str">
            <v>TOTMANUF__ELEC_OWNGEN_GWH</v>
          </cell>
          <cell r="E2061">
            <v>1540.453</v>
          </cell>
          <cell r="F2061">
            <v>1540.453</v>
          </cell>
          <cell r="G2061">
            <v>1540.453</v>
          </cell>
          <cell r="H2061">
            <v>1540.453</v>
          </cell>
          <cell r="I2061">
            <v>1540.453</v>
          </cell>
          <cell r="J2061">
            <v>1540.453</v>
          </cell>
          <cell r="K2061">
            <v>1540.453</v>
          </cell>
          <cell r="L2061">
            <v>1540.453</v>
          </cell>
          <cell r="M2061">
            <v>1540.453</v>
          </cell>
          <cell r="N2061">
            <v>1540.453</v>
          </cell>
          <cell r="O2061">
            <v>1540.453</v>
          </cell>
          <cell r="P2061">
            <v>1540.453</v>
          </cell>
          <cell r="Q2061">
            <v>1540.453</v>
          </cell>
          <cell r="R2061">
            <v>1540.453</v>
          </cell>
          <cell r="S2061">
            <v>1540.453</v>
          </cell>
          <cell r="T2061">
            <v>1540.453</v>
          </cell>
          <cell r="U2061">
            <v>1540.453</v>
          </cell>
          <cell r="V2061">
            <v>1540.453</v>
          </cell>
          <cell r="W2061">
            <v>1540.453</v>
          </cell>
          <cell r="X2061">
            <v>1540.453</v>
          </cell>
          <cell r="Y2061">
            <v>1540.453</v>
          </cell>
          <cell r="Z2061">
            <v>1540.453</v>
          </cell>
          <cell r="AA2061">
            <v>1540.453</v>
          </cell>
          <cell r="AB2061">
            <v>1540.453</v>
          </cell>
          <cell r="AC2061">
            <v>1540.453</v>
          </cell>
          <cell r="AD2061">
            <v>1540.453</v>
          </cell>
          <cell r="AE2061">
            <v>1540.453</v>
          </cell>
          <cell r="AF2061">
            <v>1540.453</v>
          </cell>
          <cell r="AG2061">
            <v>1540.453</v>
          </cell>
          <cell r="AH2061">
            <v>1540.453</v>
          </cell>
          <cell r="AI2061">
            <v>1540.453</v>
          </cell>
          <cell r="AJ2061">
            <v>1540.453</v>
          </cell>
          <cell r="AK2061">
            <v>1540.453</v>
          </cell>
          <cell r="AL2061">
            <v>1540.453</v>
          </cell>
          <cell r="AM2061">
            <v>1540.453</v>
          </cell>
          <cell r="AN2061">
            <v>1540.453</v>
          </cell>
          <cell r="AO2061">
            <v>1540.453</v>
          </cell>
          <cell r="AP2061">
            <v>1540.453</v>
          </cell>
          <cell r="AQ2061">
            <v>1540.453</v>
          </cell>
          <cell r="AR2061">
            <v>1540.453</v>
          </cell>
          <cell r="AS2061">
            <v>1540.453</v>
          </cell>
          <cell r="AT2061">
            <v>1540.453</v>
          </cell>
          <cell r="AU2061">
            <v>1540.453</v>
          </cell>
          <cell r="AV2061">
            <v>1540.453</v>
          </cell>
          <cell r="AW2061">
            <v>1540.453</v>
          </cell>
          <cell r="AX2061">
            <v>1540.453</v>
          </cell>
          <cell r="AY2061">
            <v>1540.453</v>
          </cell>
          <cell r="AZ2061">
            <v>1540.453</v>
          </cell>
          <cell r="BA2061">
            <v>1540.453</v>
          </cell>
          <cell r="BB2061">
            <v>1540.453</v>
          </cell>
          <cell r="BC2061">
            <v>1540.453</v>
          </cell>
          <cell r="BD2061">
            <v>1540.453</v>
          </cell>
          <cell r="BE2061">
            <v>1540.453</v>
          </cell>
          <cell r="BF2061">
            <v>1540.453</v>
          </cell>
          <cell r="BG2061">
            <v>1540.453</v>
          </cell>
          <cell r="BH2061">
            <v>1540.453</v>
          </cell>
          <cell r="BI2061">
            <v>1540.453</v>
          </cell>
          <cell r="BJ2061">
            <v>1540.453</v>
          </cell>
          <cell r="BK2061">
            <v>1540.453</v>
          </cell>
          <cell r="BL2061">
            <v>1540.453</v>
          </cell>
          <cell r="BM2061">
            <v>1540.453</v>
          </cell>
          <cell r="BN2061">
            <v>1540.453</v>
          </cell>
          <cell r="BO2061">
            <v>1540.453</v>
          </cell>
          <cell r="BP2061">
            <v>1540.453</v>
          </cell>
          <cell r="BQ2061">
            <v>1540.453</v>
          </cell>
          <cell r="BR2061">
            <v>1540.453</v>
          </cell>
          <cell r="BS2061">
            <v>1540.453</v>
          </cell>
          <cell r="BT2061">
            <v>1540.453</v>
          </cell>
          <cell r="BU2061">
            <v>1540.453</v>
          </cell>
          <cell r="BV2061">
            <v>1540.453</v>
          </cell>
          <cell r="BW2061">
            <v>1540.453</v>
          </cell>
        </row>
        <row r="2062">
          <cell r="C2062" t="str">
            <v>TOTMANUF__ELEC_SHOES_PFCs</v>
          </cell>
          <cell r="E2062">
            <v>8.0692397999999999E-2</v>
          </cell>
          <cell r="F2062">
            <v>9.0750972799999996E-2</v>
          </cell>
          <cell r="G2062">
            <v>0.10185961490000002</v>
          </cell>
          <cell r="H2062">
            <v>0.1150070239</v>
          </cell>
          <cell r="I2062">
            <v>0.13056773690000001</v>
          </cell>
          <cell r="J2062">
            <v>0.14898514760000001</v>
          </cell>
          <cell r="K2062">
            <v>0.17078418200000001</v>
          </cell>
          <cell r="L2062">
            <v>0.19658628759999999</v>
          </cell>
          <cell r="M2062">
            <v>0.1951164987</v>
          </cell>
          <cell r="N2062">
            <v>0.2265641072</v>
          </cell>
          <cell r="O2062">
            <v>0.26281436489999999</v>
          </cell>
          <cell r="P2062">
            <v>0.158780537</v>
          </cell>
          <cell r="Q2062">
            <v>0.1557176025</v>
          </cell>
          <cell r="R2062">
            <v>0.1526260301</v>
          </cell>
          <cell r="S2062">
            <v>0.13790979859999999</v>
          </cell>
          <cell r="T2062">
            <v>0.12783608369999999</v>
          </cell>
          <cell r="U2062">
            <v>0.12393188990000001</v>
          </cell>
          <cell r="V2062">
            <v>0.1198818867</v>
          </cell>
          <cell r="W2062">
            <v>0.11570214690000001</v>
          </cell>
          <cell r="X2062">
            <v>0.11138773859999999</v>
          </cell>
          <cell r="Y2062">
            <v>0.1070113109</v>
          </cell>
          <cell r="Z2062">
            <v>0.117670513</v>
          </cell>
          <cell r="AA2062">
            <v>0.13135260670000001</v>
          </cell>
          <cell r="AB2062">
            <v>0.13427010140000001</v>
          </cell>
          <cell r="AC2062">
            <v>0.14201975280000001</v>
          </cell>
          <cell r="AD2062">
            <v>0.154686554</v>
          </cell>
          <cell r="AE2062">
            <v>0.168483406</v>
          </cell>
          <cell r="AF2062">
            <v>0.18351115230000004</v>
          </cell>
          <cell r="AG2062">
            <v>0.19987964110000003</v>
          </cell>
          <cell r="AH2062">
            <v>0.18351115291402256</v>
          </cell>
          <cell r="AI2062">
            <v>0.18351115291402256</v>
          </cell>
          <cell r="AJ2062">
            <v>0.18351115291402256</v>
          </cell>
          <cell r="AK2062">
            <v>0.18351115291402256</v>
          </cell>
          <cell r="AL2062">
            <v>0.18351115291402256</v>
          </cell>
          <cell r="AM2062">
            <v>0.18351115291402256</v>
          </cell>
          <cell r="AN2062">
            <v>0.18351115291402256</v>
          </cell>
          <cell r="AO2062">
            <v>0.18351115291402256</v>
          </cell>
          <cell r="AP2062">
            <v>0.18351115291402256</v>
          </cell>
          <cell r="AQ2062">
            <v>0.18351115291402256</v>
          </cell>
          <cell r="AR2062">
            <v>0.18351115291402256</v>
          </cell>
          <cell r="AS2062">
            <v>0.18351115291402256</v>
          </cell>
          <cell r="AT2062">
            <v>0.18351115291402256</v>
          </cell>
          <cell r="AU2062">
            <v>0.18351115291402256</v>
          </cell>
          <cell r="AV2062">
            <v>0.18351115291402256</v>
          </cell>
          <cell r="AW2062">
            <v>0.18351115291402256</v>
          </cell>
          <cell r="AX2062">
            <v>0.18351115291402256</v>
          </cell>
          <cell r="AY2062">
            <v>0.18351115291402256</v>
          </cell>
          <cell r="AZ2062">
            <v>0.18351115291402256</v>
          </cell>
          <cell r="BA2062">
            <v>0.18351115291402256</v>
          </cell>
          <cell r="BB2062">
            <v>0.18351115291402256</v>
          </cell>
          <cell r="BC2062">
            <v>0.18351115291402256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</row>
        <row r="2063">
          <cell r="C2063" t="str">
            <v>TOTMANUF__ELEC_SHOES_SF6</v>
          </cell>
          <cell r="E2063">
            <v>2.1281450000000001E-3</v>
          </cell>
          <cell r="F2063">
            <v>2.4473670000000002E-3</v>
          </cell>
          <cell r="G2063">
            <v>2.8144720000000002E-3</v>
          </cell>
          <cell r="H2063">
            <v>3.236643E-3</v>
          </cell>
          <cell r="I2063">
            <v>3.7221400000000001E-3</v>
          </cell>
          <cell r="J2063">
            <v>4.2804599999999998E-3</v>
          </cell>
          <cell r="K2063">
            <v>4.9225299999999996E-3</v>
          </cell>
          <cell r="L2063">
            <v>5.6609090000000004E-3</v>
          </cell>
          <cell r="M2063">
            <v>5.0017133999999998E-2</v>
          </cell>
          <cell r="N2063">
            <v>6.4918313000000019E-2</v>
          </cell>
          <cell r="O2063">
            <v>6.4813854000000004E-2</v>
          </cell>
          <cell r="P2063">
            <v>6.1296706999999999E-2</v>
          </cell>
          <cell r="Q2063">
            <v>8.8464845E-2</v>
          </cell>
          <cell r="R2063">
            <v>0.10735832100000001</v>
          </cell>
          <cell r="S2063">
            <v>0.19980619699999999</v>
          </cell>
          <cell r="T2063">
            <v>0.309922052</v>
          </cell>
          <cell r="U2063">
            <v>0.16848689200000003</v>
          </cell>
          <cell r="V2063">
            <v>0.121031309</v>
          </cell>
          <cell r="W2063">
            <v>0.100973889</v>
          </cell>
          <cell r="X2063">
            <v>6.3491148999999997E-2</v>
          </cell>
          <cell r="Y2063">
            <v>4.0795394999999998E-2</v>
          </cell>
          <cell r="Z2063">
            <v>1.5880913999999999E-2</v>
          </cell>
          <cell r="AA2063">
            <v>6.449481E-3</v>
          </cell>
          <cell r="AB2063">
            <v>7.0944290000000002E-3</v>
          </cell>
          <cell r="AC2063">
            <v>7.8038710000000004E-3</v>
          </cell>
          <cell r="AD2063">
            <v>8.5842590000000021E-3</v>
          </cell>
          <cell r="AE2063">
            <v>9.4426839999999998E-3</v>
          </cell>
          <cell r="AF2063">
            <v>1.0386953000000001E-2</v>
          </cell>
          <cell r="AG2063">
            <v>1.1425648000000002E-2</v>
          </cell>
          <cell r="AH2063">
            <v>1.0386952846314201E-2</v>
          </cell>
          <cell r="AI2063">
            <v>1.0386952846314201E-2</v>
          </cell>
          <cell r="AJ2063">
            <v>1.0386952846314201E-2</v>
          </cell>
          <cell r="AK2063">
            <v>1.0386952846314201E-2</v>
          </cell>
          <cell r="AL2063">
            <v>1.0386952846314201E-2</v>
          </cell>
          <cell r="AM2063">
            <v>1.0386952846314201E-2</v>
          </cell>
          <cell r="AN2063">
            <v>1.0386952846314201E-2</v>
          </cell>
          <cell r="AO2063">
            <v>1.0386952846314201E-2</v>
          </cell>
          <cell r="AP2063">
            <v>1.0386952846314201E-2</v>
          </cell>
          <cell r="AQ2063">
            <v>1.0386952846314201E-2</v>
          </cell>
          <cell r="AR2063">
            <v>1.0386952846314201E-2</v>
          </cell>
          <cell r="AS2063">
            <v>1.0386952846314201E-2</v>
          </cell>
          <cell r="AT2063">
            <v>1.0386952846314201E-2</v>
          </cell>
          <cell r="AU2063">
            <v>1.0386952846314201E-2</v>
          </cell>
          <cell r="AV2063">
            <v>1.0386952846314201E-2</v>
          </cell>
          <cell r="AW2063">
            <v>1.0386952846314201E-2</v>
          </cell>
          <cell r="AX2063">
            <v>1.0386952846314201E-2</v>
          </cell>
          <cell r="AY2063">
            <v>1.0386952846314201E-2</v>
          </cell>
          <cell r="AZ2063">
            <v>1.0386952846314201E-2</v>
          </cell>
          <cell r="BA2063">
            <v>1.0386952846314201E-2</v>
          </cell>
          <cell r="BB2063">
            <v>1.0386952846314201E-2</v>
          </cell>
          <cell r="BC2063">
            <v>1.0386952846314201E-2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</row>
        <row r="2064">
          <cell r="C2064" t="str">
            <v>TOTMANUF__ELECEQUIP_SF6</v>
          </cell>
          <cell r="E2064">
            <v>0.58075508900000006</v>
          </cell>
          <cell r="F2064">
            <v>0.62210204099999999</v>
          </cell>
          <cell r="G2064">
            <v>0.663722637</v>
          </cell>
          <cell r="H2064">
            <v>0.70563128100000005</v>
          </cell>
          <cell r="I2064">
            <v>0.74784313099999999</v>
          </cell>
          <cell r="J2064">
            <v>0.79037414699999997</v>
          </cell>
          <cell r="K2064">
            <v>0.83324112699999997</v>
          </cell>
          <cell r="L2064">
            <v>0.80296142000000015</v>
          </cell>
          <cell r="M2064">
            <v>0.76582443099999997</v>
          </cell>
          <cell r="N2064">
            <v>0.72184975299999998</v>
          </cell>
          <cell r="O2064">
            <v>0.67105800999999998</v>
          </cell>
          <cell r="P2064">
            <v>0.61347090999999998</v>
          </cell>
          <cell r="Q2064">
            <v>0.54071856699999998</v>
          </cell>
          <cell r="R2064">
            <v>0.50339448799999997</v>
          </cell>
          <cell r="S2064">
            <v>0.46157161400000002</v>
          </cell>
          <cell r="T2064">
            <v>0.40784382699999999</v>
          </cell>
          <cell r="U2064">
            <v>0.33479220799999998</v>
          </cell>
          <cell r="V2064">
            <v>0.37032118400000003</v>
          </cell>
          <cell r="W2064">
            <v>0.298047705</v>
          </cell>
          <cell r="X2064">
            <v>0.29429774199999997</v>
          </cell>
          <cell r="Y2064">
            <v>0.36397254800000001</v>
          </cell>
          <cell r="Z2064">
            <v>0.33312573099999998</v>
          </cell>
          <cell r="AA2064">
            <v>0.31705235999999998</v>
          </cell>
          <cell r="AB2064">
            <v>0.28171310599999999</v>
          </cell>
          <cell r="AC2064">
            <v>0.26016332199999997</v>
          </cell>
          <cell r="AD2064">
            <v>0.25878834499999998</v>
          </cell>
          <cell r="AE2064">
            <v>0.28647926400000001</v>
          </cell>
          <cell r="AF2064">
            <v>0.26534685600000002</v>
          </cell>
          <cell r="AG2064">
            <v>0.25493705999999999</v>
          </cell>
          <cell r="AH2064">
            <v>0.26825853040078118</v>
          </cell>
          <cell r="AI2064">
            <v>0.26205515774283539</v>
          </cell>
          <cell r="AJ2064">
            <v>0.2684999352864062</v>
          </cell>
          <cell r="AK2064">
            <v>0.27510583226856633</v>
          </cell>
          <cell r="AL2064">
            <v>0.2818768766752805</v>
          </cell>
          <cell r="AM2064">
            <v>0.28881719719216242</v>
          </cell>
          <cell r="AN2064">
            <v>0.29593102572196656</v>
          </cell>
          <cell r="AO2064">
            <v>0.30322269996501566</v>
          </cell>
          <cell r="AP2064">
            <v>0.31069666606414098</v>
          </cell>
          <cell r="AQ2064">
            <v>0.31835748131574448</v>
          </cell>
          <cell r="AR2064">
            <v>0.32620981694863815</v>
          </cell>
          <cell r="AS2064">
            <v>0.33425846097235401</v>
          </cell>
          <cell r="AT2064">
            <v>0.34250832109666285</v>
          </cell>
          <cell r="AU2064">
            <v>0.35096442772407938</v>
          </cell>
          <cell r="AV2064">
            <v>0.35963193701718127</v>
          </cell>
          <cell r="AW2064">
            <v>0.36851613404261074</v>
          </cell>
          <cell r="AX2064">
            <v>0.37762243599367595</v>
          </cell>
          <cell r="AY2064">
            <v>0.37762243599367595</v>
          </cell>
          <cell r="AZ2064">
            <v>0.37762243599367595</v>
          </cell>
          <cell r="BA2064">
            <v>0.37762243599367595</v>
          </cell>
          <cell r="BB2064">
            <v>0.37762243599367595</v>
          </cell>
          <cell r="BC2064">
            <v>0.37762243599367595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</row>
        <row r="2065">
          <cell r="C2065" t="str">
            <v>TOTMANUF__ELECTRONICS_HFCs</v>
          </cell>
          <cell r="E2065">
            <v>4.3394560000000002E-3</v>
          </cell>
          <cell r="F2065">
            <v>4.9903740000000005E-3</v>
          </cell>
          <cell r="G2065">
            <v>5.7389299999999997E-3</v>
          </cell>
          <cell r="H2065">
            <v>6.5997699999999996E-3</v>
          </cell>
          <cell r="I2065">
            <v>7.5897350000000002E-3</v>
          </cell>
          <cell r="J2065">
            <v>8.7281960000000006E-3</v>
          </cell>
          <cell r="K2065">
            <v>1.0037425000000001E-2</v>
          </cell>
          <cell r="L2065">
            <v>1.1543039E-2</v>
          </cell>
          <cell r="M2065">
            <v>1.3274495000000001E-2</v>
          </cell>
          <cell r="N2065">
            <v>1.5265669000000001E-2</v>
          </cell>
          <cell r="O2065">
            <v>1.7708175999999999E-2</v>
          </cell>
          <cell r="P2065">
            <v>1.0801987000000001E-2</v>
          </cell>
          <cell r="Q2065">
            <v>1.0801987000000001E-2</v>
          </cell>
          <cell r="R2065">
            <v>1.0801987000000001E-2</v>
          </cell>
          <cell r="S2065">
            <v>9.8298080000000006E-3</v>
          </cell>
          <cell r="T2065">
            <v>9.810905E-3</v>
          </cell>
          <cell r="U2065">
            <v>1.0230562E-2</v>
          </cell>
          <cell r="V2065">
            <v>1.0636042E-2</v>
          </cell>
          <cell r="W2065">
            <v>1.1020312000000001E-2</v>
          </cell>
          <cell r="X2065">
            <v>1.1375075E-2</v>
          </cell>
          <cell r="Y2065">
            <v>1.1690588E-2</v>
          </cell>
          <cell r="Z2065">
            <v>1.1955453000000001E-2</v>
          </cell>
          <cell r="AA2065">
            <v>1.3150998000000002E-2</v>
          </cell>
          <cell r="AB2065">
            <v>1.4466098E-2</v>
          </cell>
          <cell r="AC2065">
            <v>1.5912708000000001E-2</v>
          </cell>
          <cell r="AD2065">
            <v>1.7503979000000003E-2</v>
          </cell>
          <cell r="AE2065">
            <v>1.9254377E-2</v>
          </cell>
          <cell r="AF2065">
            <v>2.1179814000000002E-2</v>
          </cell>
          <cell r="AG2065">
            <v>2.3297795999999999E-2</v>
          </cell>
          <cell r="AH2065">
            <v>2.1179814155122299E-2</v>
          </cell>
          <cell r="AI2065">
            <v>2.1179814155122299E-2</v>
          </cell>
          <cell r="AJ2065">
            <v>2.1179814155122299E-2</v>
          </cell>
          <cell r="AK2065">
            <v>2.1179814155122299E-2</v>
          </cell>
          <cell r="AL2065">
            <v>2.1179814155122299E-2</v>
          </cell>
          <cell r="AM2065">
            <v>2.1179814155122299E-2</v>
          </cell>
          <cell r="AN2065">
            <v>2.1179814155122299E-2</v>
          </cell>
          <cell r="AO2065">
            <v>2.1179814155122299E-2</v>
          </cell>
          <cell r="AP2065">
            <v>2.1179814155122299E-2</v>
          </cell>
          <cell r="AQ2065">
            <v>2.1179814155122299E-2</v>
          </cell>
          <cell r="AR2065">
            <v>2.1179814155122299E-2</v>
          </cell>
          <cell r="AS2065">
            <v>2.1179814155122299E-2</v>
          </cell>
          <cell r="AT2065">
            <v>2.1179814155122299E-2</v>
          </cell>
          <cell r="AU2065">
            <v>2.1179814155122299E-2</v>
          </cell>
          <cell r="AV2065">
            <v>2.1179814155122299E-2</v>
          </cell>
          <cell r="AW2065">
            <v>2.1179814155122299E-2</v>
          </cell>
          <cell r="AX2065">
            <v>2.1179814155122299E-2</v>
          </cell>
          <cell r="AY2065">
            <v>2.1179814155122299E-2</v>
          </cell>
          <cell r="AZ2065">
            <v>2.1179814155122299E-2</v>
          </cell>
          <cell r="BA2065">
            <v>2.1179814155122299E-2</v>
          </cell>
          <cell r="BB2065">
            <v>2.1179814155122299E-2</v>
          </cell>
          <cell r="BC2065">
            <v>2.1179814155122299E-2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</row>
        <row r="2066">
          <cell r="C2066" t="str">
            <v>TOTMANUF__ETHYDI_CO2</v>
          </cell>
          <cell r="E2066">
            <v>5.6499999999999996E-3</v>
          </cell>
          <cell r="F2066">
            <v>5.6499999999999996E-3</v>
          </cell>
          <cell r="G2066">
            <v>5.6499999999999996E-3</v>
          </cell>
          <cell r="H2066">
            <v>5.6499999999999996E-3</v>
          </cell>
          <cell r="I2066">
            <v>5.6499999999999996E-3</v>
          </cell>
          <cell r="J2066">
            <v>5.6499999999999996E-3</v>
          </cell>
          <cell r="K2066">
            <v>5.6499999999999996E-3</v>
          </cell>
          <cell r="L2066">
            <v>5.6499999999999996E-3</v>
          </cell>
          <cell r="M2066">
            <v>5.6499999999999996E-3</v>
          </cell>
          <cell r="N2066">
            <v>5.6499999999999996E-3</v>
          </cell>
          <cell r="O2066">
            <v>5.6499999999999996E-3</v>
          </cell>
          <cell r="P2066">
            <v>5.6499999999999996E-3</v>
          </cell>
          <cell r="Q2066">
            <v>5.6499999999999996E-3</v>
          </cell>
          <cell r="R2066">
            <v>5.6499999999999996E-3</v>
          </cell>
          <cell r="S2066">
            <v>5.6499999999999996E-3</v>
          </cell>
          <cell r="T2066">
            <v>5.6499999999999996E-3</v>
          </cell>
          <cell r="U2066">
            <v>5.6499999999999996E-3</v>
          </cell>
          <cell r="V2066">
            <v>5.6499999999999996E-3</v>
          </cell>
          <cell r="W2066">
            <v>5.6499999999999996E-3</v>
          </cell>
          <cell r="X2066">
            <v>5.6499999999999996E-3</v>
          </cell>
          <cell r="Y2066">
            <v>5.6499999999999996E-3</v>
          </cell>
          <cell r="Z2066">
            <v>5.6499999999999996E-3</v>
          </cell>
          <cell r="AA2066">
            <v>5.6499999999999996E-3</v>
          </cell>
          <cell r="AB2066">
            <v>5.6499999999999996E-3</v>
          </cell>
          <cell r="AC2066">
            <v>5.6499999999999996E-3</v>
          </cell>
          <cell r="AD2066">
            <v>5.6499999999999996E-3</v>
          </cell>
          <cell r="AE2066">
            <v>5.6499999999999996E-3</v>
          </cell>
          <cell r="AF2066">
            <v>5.6499999999999996E-3</v>
          </cell>
          <cell r="AG2066">
            <v>5.6499999999999996E-3</v>
          </cell>
          <cell r="AH2066">
            <v>5.6499999999999996E-3</v>
          </cell>
          <cell r="AI2066">
            <v>5.6499999999999996E-3</v>
          </cell>
          <cell r="AJ2066">
            <v>5.6499999999999996E-3</v>
          </cell>
          <cell r="AK2066">
            <v>5.6499999999999996E-3</v>
          </cell>
          <cell r="AL2066">
            <v>5.6499999999999996E-3</v>
          </cell>
          <cell r="AM2066">
            <v>5.6499999999999996E-3</v>
          </cell>
          <cell r="AN2066">
            <v>5.6499999999999996E-3</v>
          </cell>
          <cell r="AO2066">
            <v>5.6499999999999996E-3</v>
          </cell>
          <cell r="AP2066">
            <v>5.6499999999999996E-3</v>
          </cell>
          <cell r="AQ2066">
            <v>5.6499999999999996E-3</v>
          </cell>
          <cell r="AR2066">
            <v>5.6499999999999996E-3</v>
          </cell>
          <cell r="AS2066">
            <v>5.6499999999999996E-3</v>
          </cell>
          <cell r="AT2066">
            <v>5.6499999999999996E-3</v>
          </cell>
          <cell r="AU2066">
            <v>5.6499999999999996E-3</v>
          </cell>
          <cell r="AV2066">
            <v>5.6499999999999996E-3</v>
          </cell>
          <cell r="AW2066">
            <v>5.6499999999999996E-3</v>
          </cell>
          <cell r="AX2066">
            <v>5.6499999999999996E-3</v>
          </cell>
          <cell r="AY2066">
            <v>5.6499999999999996E-3</v>
          </cell>
          <cell r="AZ2066">
            <v>5.6499999999999996E-3</v>
          </cell>
          <cell r="BA2066">
            <v>5.6499999999999996E-3</v>
          </cell>
          <cell r="BB2066">
            <v>5.6499999999999996E-3</v>
          </cell>
          <cell r="BC2066">
            <v>5.6499999999999996E-3</v>
          </cell>
          <cell r="BD2066">
            <v>5.6499999999999996E-3</v>
          </cell>
          <cell r="BE2066">
            <v>5.6499999999999996E-3</v>
          </cell>
          <cell r="BF2066">
            <v>5.6499999999999996E-3</v>
          </cell>
          <cell r="BG2066">
            <v>5.6499999999999996E-3</v>
          </cell>
          <cell r="BH2066">
            <v>5.6499999999999996E-3</v>
          </cell>
          <cell r="BI2066">
            <v>5.6499999999999996E-3</v>
          </cell>
          <cell r="BJ2066">
            <v>5.6499999999999996E-3</v>
          </cell>
          <cell r="BK2066">
            <v>5.6499999999999996E-3</v>
          </cell>
          <cell r="BL2066">
            <v>5.6499999999999996E-3</v>
          </cell>
          <cell r="BM2066">
            <v>5.6499999999999996E-3</v>
          </cell>
          <cell r="BN2066">
            <v>5.6499999999999996E-3</v>
          </cell>
          <cell r="BO2066">
            <v>5.6499999999999996E-3</v>
          </cell>
          <cell r="BP2066">
            <v>5.6499999999999996E-3</v>
          </cell>
          <cell r="BQ2066">
            <v>5.6499999999999996E-3</v>
          </cell>
          <cell r="BR2066">
            <v>5.6499999999999996E-3</v>
          </cell>
          <cell r="BS2066">
            <v>5.6499999999999996E-3</v>
          </cell>
          <cell r="BT2066">
            <v>5.6499999999999996E-3</v>
          </cell>
          <cell r="BU2066">
            <v>5.6499999999999996E-3</v>
          </cell>
          <cell r="BV2066">
            <v>5.6499999999999996E-3</v>
          </cell>
          <cell r="BW2066">
            <v>5.6499999999999996E-3</v>
          </cell>
        </row>
        <row r="2067">
          <cell r="C2067" t="str">
            <v>TOTMANUF__ETHYLENEPROD_CH4</v>
          </cell>
          <cell r="E2067">
            <v>1.551259E-2</v>
          </cell>
          <cell r="F2067">
            <v>1.5395704000000001E-2</v>
          </cell>
          <cell r="G2067">
            <v>2.5606356000000004E-2</v>
          </cell>
          <cell r="H2067">
            <v>1.3156355999999999E-2</v>
          </cell>
          <cell r="I2067">
            <v>1.5756355999999999E-2</v>
          </cell>
          <cell r="J2067">
            <v>1.6781356000000004E-2</v>
          </cell>
          <cell r="K2067">
            <v>1.4481356000000003E-2</v>
          </cell>
          <cell r="L2067">
            <v>1.4681356E-2</v>
          </cell>
          <cell r="M2067">
            <v>1.2656356000000001E-2</v>
          </cell>
          <cell r="N2067">
            <v>1.7681355999999999E-2</v>
          </cell>
          <cell r="O2067">
            <v>2.2281355999999999E-2</v>
          </cell>
          <cell r="P2067">
            <v>2.5931355999999999E-2</v>
          </cell>
          <cell r="Q2067">
            <v>3.4926355999999999E-2</v>
          </cell>
          <cell r="R2067">
            <v>2.6371355999999999E-2</v>
          </cell>
          <cell r="S2067">
            <v>2.1511355999999999E-2</v>
          </cell>
          <cell r="T2067">
            <v>3.2484249999999999E-2</v>
          </cell>
          <cell r="U2067">
            <v>2.5758099999999999E-2</v>
          </cell>
          <cell r="V2067">
            <v>3.2902349999999997E-2</v>
          </cell>
          <cell r="W2067">
            <v>2.2930996000000002E-2</v>
          </cell>
          <cell r="X2067">
            <v>1.7708287999999999E-2</v>
          </cell>
          <cell r="Y2067">
            <v>1.7010059000000001E-2</v>
          </cell>
          <cell r="Z2067">
            <v>1.519E-2</v>
          </cell>
          <cell r="AA2067">
            <v>3.9080749999999997E-2</v>
          </cell>
          <cell r="AB2067">
            <v>3.5839849999999999E-2</v>
          </cell>
          <cell r="AC2067">
            <v>3.1440000000000003E-2</v>
          </cell>
          <cell r="AD2067">
            <v>6.1425000000000004E-3</v>
          </cell>
          <cell r="AE2067">
            <v>8.4791499999999995E-3</v>
          </cell>
          <cell r="AF2067">
            <v>1.0636875E-2</v>
          </cell>
          <cell r="AG2067">
            <v>7.8682749999999992E-3</v>
          </cell>
          <cell r="AH2067">
            <v>7.8682749999999992E-3</v>
          </cell>
          <cell r="AI2067">
            <v>7.8682749999999992E-3</v>
          </cell>
          <cell r="AJ2067">
            <v>7.8682749999999992E-3</v>
          </cell>
          <cell r="AK2067">
            <v>7.8682749999999992E-3</v>
          </cell>
          <cell r="AL2067">
            <v>7.8682749999999992E-3</v>
          </cell>
          <cell r="AM2067">
            <v>7.8682749999999992E-3</v>
          </cell>
          <cell r="AN2067">
            <v>7.8682749999999992E-3</v>
          </cell>
          <cell r="AO2067">
            <v>7.8682749999999992E-3</v>
          </cell>
          <cell r="AP2067">
            <v>7.8682749999999992E-3</v>
          </cell>
          <cell r="AQ2067">
            <v>7.8682749999999992E-3</v>
          </cell>
          <cell r="AR2067">
            <v>7.8682749999999992E-3</v>
          </cell>
          <cell r="AS2067">
            <v>7.8682749999999992E-3</v>
          </cell>
          <cell r="AT2067">
            <v>7.8682749999999992E-3</v>
          </cell>
          <cell r="AU2067">
            <v>7.8682749999999992E-3</v>
          </cell>
          <cell r="AV2067">
            <v>7.8682749999999992E-3</v>
          </cell>
          <cell r="AW2067">
            <v>7.8682749999999992E-3</v>
          </cell>
          <cell r="AX2067">
            <v>7.8682749999999992E-3</v>
          </cell>
          <cell r="AY2067">
            <v>7.8682749999999992E-3</v>
          </cell>
          <cell r="AZ2067">
            <v>7.8682749999999992E-3</v>
          </cell>
          <cell r="BA2067">
            <v>7.8682749999999992E-3</v>
          </cell>
          <cell r="BB2067">
            <v>7.8682749999999992E-3</v>
          </cell>
          <cell r="BC2067">
            <v>7.8682749999999992E-3</v>
          </cell>
          <cell r="BD2067">
            <v>7.8682749999999992E-3</v>
          </cell>
          <cell r="BE2067">
            <v>7.8682749999999992E-3</v>
          </cell>
          <cell r="BF2067">
            <v>7.8682749999999992E-3</v>
          </cell>
          <cell r="BG2067">
            <v>7.8682749999999992E-3</v>
          </cell>
          <cell r="BH2067">
            <v>7.8682749999999992E-3</v>
          </cell>
          <cell r="BI2067">
            <v>7.8682749999999992E-3</v>
          </cell>
          <cell r="BJ2067">
            <v>7.8682749999999992E-3</v>
          </cell>
          <cell r="BK2067">
            <v>7.8682749999999992E-3</v>
          </cell>
          <cell r="BL2067">
            <v>7.8682749999999992E-3</v>
          </cell>
          <cell r="BM2067">
            <v>7.8682749999999992E-3</v>
          </cell>
          <cell r="BN2067">
            <v>7.8682749999999992E-3</v>
          </cell>
          <cell r="BO2067">
            <v>7.8682749999999992E-3</v>
          </cell>
          <cell r="BP2067">
            <v>7.8682749999999992E-3</v>
          </cell>
          <cell r="BQ2067">
            <v>7.8682749999999992E-3</v>
          </cell>
          <cell r="BR2067">
            <v>7.8682749999999992E-3</v>
          </cell>
          <cell r="BS2067">
            <v>7.8682749999999992E-3</v>
          </cell>
          <cell r="BT2067">
            <v>7.8682749999999992E-3</v>
          </cell>
          <cell r="BU2067">
            <v>7.8682749999999992E-3</v>
          </cell>
          <cell r="BV2067">
            <v>7.8682749999999992E-3</v>
          </cell>
          <cell r="BW2067">
            <v>7.8682749999999992E-3</v>
          </cell>
        </row>
        <row r="2068">
          <cell r="C2068" t="str">
            <v>TOTMANUF__ETHYLENEPRODOXIDE_CH4</v>
          </cell>
          <cell r="E2068">
            <v>1.0999999999999999E-2</v>
          </cell>
          <cell r="F2068">
            <v>1.0999999999999999E-2</v>
          </cell>
          <cell r="G2068">
            <v>1.0999999999999999E-2</v>
          </cell>
          <cell r="H2068">
            <v>1.0999999999999999E-2</v>
          </cell>
          <cell r="I2068">
            <v>1.4375000000000001E-2</v>
          </cell>
          <cell r="J2068">
            <v>1.7899999999999999E-2</v>
          </cell>
          <cell r="K2068">
            <v>2.2175E-2</v>
          </cell>
          <cell r="L2068">
            <v>1.6E-2</v>
          </cell>
          <cell r="M2068">
            <v>1.7219999999999999E-2</v>
          </cell>
          <cell r="N2068">
            <v>8.6350000000000003E-3</v>
          </cell>
          <cell r="O2068">
            <v>6.1325000000000008E-3</v>
          </cell>
          <cell r="P2068">
            <v>7.3249999999999999E-3</v>
          </cell>
          <cell r="Q2068">
            <v>8.2749999999999994E-3</v>
          </cell>
          <cell r="R2068">
            <v>4.3024500000000002E-3</v>
          </cell>
          <cell r="S2068">
            <v>1.5091E-3</v>
          </cell>
          <cell r="T2068">
            <v>5.5044999999999996E-4</v>
          </cell>
          <cell r="U2068">
            <v>6.3560000000000005E-4</v>
          </cell>
          <cell r="V2068">
            <v>6.2500000000000001E-4</v>
          </cell>
          <cell r="W2068">
            <v>3.6017500000000001E-4</v>
          </cell>
          <cell r="X2068">
            <v>2.9464999999999998E-4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</row>
        <row r="2069">
          <cell r="C2069" t="str">
            <v>TOTMANUF__ETHYOX_CO2</v>
          </cell>
          <cell r="E2069">
            <v>0.13100000000000001</v>
          </cell>
          <cell r="F2069">
            <v>0.13100000000000001</v>
          </cell>
          <cell r="G2069">
            <v>0.13100000000000001</v>
          </cell>
          <cell r="H2069">
            <v>0.13100000000000001</v>
          </cell>
          <cell r="I2069">
            <v>0.13100000000000001</v>
          </cell>
          <cell r="J2069">
            <v>0.13100000000000001</v>
          </cell>
          <cell r="K2069">
            <v>0.11899999999999999</v>
          </cell>
          <cell r="L2069">
            <v>8.8999999999999996E-2</v>
          </cell>
          <cell r="M2069">
            <v>8.1818000000000002E-2</v>
          </cell>
          <cell r="N2069">
            <v>0.14011499999999999</v>
          </cell>
          <cell r="O2069">
            <v>0.153807</v>
          </cell>
          <cell r="P2069">
            <v>0.14075199999999999</v>
          </cell>
          <cell r="Q2069">
            <v>0.11306099999999999</v>
          </cell>
          <cell r="R2069">
            <v>0.12648838400000001</v>
          </cell>
          <cell r="S2069">
            <v>0.124717472</v>
          </cell>
          <cell r="T2069">
            <v>7.3980359999999995E-2</v>
          </cell>
          <cell r="U2069">
            <v>5.4680548000000002E-2</v>
          </cell>
          <cell r="V2069">
            <v>6.5949999999999995E-2</v>
          </cell>
          <cell r="W2069">
            <v>5.7454999999999999E-2</v>
          </cell>
          <cell r="X2069">
            <v>4.8959999999999997E-2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</row>
        <row r="2070">
          <cell r="C2070" t="str">
            <v>TOTMANUF__FEED_AM_GAS_CO2</v>
          </cell>
          <cell r="E2070">
            <v>1.3216666939999999</v>
          </cell>
          <cell r="F2070">
            <v>1.323658292</v>
          </cell>
          <cell r="G2070">
            <v>1.346073232</v>
          </cell>
          <cell r="H2070">
            <v>1.34836483</v>
          </cell>
          <cell r="I2070">
            <v>1.350356428</v>
          </cell>
          <cell r="J2070">
            <v>1.3527054919999999</v>
          </cell>
          <cell r="K2070">
            <v>1.3547545560000001</v>
          </cell>
          <cell r="L2070">
            <v>0.88347621899999995</v>
          </cell>
          <cell r="M2070">
            <v>1.096495309</v>
          </cell>
          <cell r="N2070">
            <v>1.0914595229999999</v>
          </cell>
          <cell r="O2070">
            <v>1.261616173</v>
          </cell>
          <cell r="P2070">
            <v>1.3274433880000001</v>
          </cell>
          <cell r="Q2070">
            <v>1.4462293319999999</v>
          </cell>
          <cell r="R2070">
            <v>1.286491995</v>
          </cell>
          <cell r="S2070">
            <v>1.2186016310000001</v>
          </cell>
          <cell r="T2070">
            <v>1.190237</v>
          </cell>
          <cell r="U2070">
            <v>0.92052800000000001</v>
          </cell>
          <cell r="V2070">
            <v>1.2448170000000001</v>
          </cell>
          <cell r="W2070">
            <v>1.0488999999999999</v>
          </cell>
          <cell r="X2070">
            <v>0.83721199999999996</v>
          </cell>
          <cell r="Y2070">
            <v>0.96937499999999999</v>
          </cell>
          <cell r="Z2070">
            <v>0.62253000000000003</v>
          </cell>
          <cell r="AA2070">
            <v>0.98639100000000002</v>
          </cell>
          <cell r="AB2070">
            <v>0.86244059299999998</v>
          </cell>
          <cell r="AC2070">
            <v>0.94020599999999999</v>
          </cell>
          <cell r="AD2070">
            <v>1.027192238</v>
          </cell>
          <cell r="AE2070">
            <v>0.91362859100000005</v>
          </cell>
          <cell r="AF2070">
            <v>1.1292949999999999</v>
          </cell>
          <cell r="AG2070">
            <v>0.79920410099999994</v>
          </cell>
          <cell r="AH2070">
            <v>0.77031911665499975</v>
          </cell>
          <cell r="AI2070">
            <v>0.70952895225299173</v>
          </cell>
          <cell r="AJ2070">
            <v>0.68192661368956287</v>
          </cell>
          <cell r="AK2070">
            <v>0.66450432453897679</v>
          </cell>
          <cell r="AL2070">
            <v>0.65002682243317</v>
          </cell>
          <cell r="AM2070">
            <v>0.63490629998404924</v>
          </cell>
          <cell r="AN2070">
            <v>0.6187559166245985</v>
          </cell>
          <cell r="AO2070">
            <v>0.60341396675736936</v>
          </cell>
          <cell r="AP2070">
            <v>0.58927750015398761</v>
          </cell>
          <cell r="AQ2070">
            <v>0.58065960167699204</v>
          </cell>
          <cell r="AR2070">
            <v>0.57274497576297767</v>
          </cell>
          <cell r="AS2070">
            <v>0.56399048904797766</v>
          </cell>
          <cell r="AT2070">
            <v>0.55561936129736611</v>
          </cell>
          <cell r="AU2070">
            <v>0.54923369038751468</v>
          </cell>
          <cell r="AV2070">
            <v>0.54583394593990153</v>
          </cell>
          <cell r="AW2070">
            <v>0.54445604639976386</v>
          </cell>
          <cell r="AX2070">
            <v>0.54579418856748718</v>
          </cell>
          <cell r="AY2070">
            <v>0.54973838632066296</v>
          </cell>
          <cell r="AZ2070">
            <v>0.55796741538632932</v>
          </cell>
          <cell r="BA2070">
            <v>0.56456689414987049</v>
          </cell>
          <cell r="BB2070">
            <v>0.56757140609657308</v>
          </cell>
          <cell r="BC2070">
            <v>0.57191169157455946</v>
          </cell>
          <cell r="BD2070">
            <v>0.58161011728065559</v>
          </cell>
          <cell r="BE2070">
            <v>0.59208605395888869</v>
          </cell>
          <cell r="BF2070">
            <v>0.59283973445875371</v>
          </cell>
          <cell r="BG2070">
            <v>0.59306004363702614</v>
          </cell>
          <cell r="BH2070">
            <v>0.59200467541258817</v>
          </cell>
          <cell r="BI2070">
            <v>0.59221175216106614</v>
          </cell>
          <cell r="BJ2070">
            <v>0.59245544274598061</v>
          </cell>
          <cell r="BK2070">
            <v>0.59359100486107463</v>
          </cell>
          <cell r="BL2070">
            <v>0.59364448624051214</v>
          </cell>
          <cell r="BM2070">
            <v>0.5943450228092293</v>
          </cell>
          <cell r="BN2070" t="e">
            <v>#REF!</v>
          </cell>
          <cell r="BO2070" t="e">
            <v>#REF!</v>
          </cell>
          <cell r="BP2070" t="e">
            <v>#REF!</v>
          </cell>
          <cell r="BQ2070" t="e">
            <v>#REF!</v>
          </cell>
          <cell r="BR2070" t="e">
            <v>#REF!</v>
          </cell>
          <cell r="BS2070" t="e">
            <v>#REF!</v>
          </cell>
          <cell r="BT2070" t="e">
            <v>#REF!</v>
          </cell>
          <cell r="BU2070" t="e">
            <v>#REF!</v>
          </cell>
          <cell r="BV2070" t="e">
            <v>#REF!</v>
          </cell>
          <cell r="BW2070" t="e">
            <v>#REF!</v>
          </cell>
        </row>
        <row r="2071">
          <cell r="C2071" t="str">
            <v>TOTMANUF__FFE_emissions_projected_yr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4.9684806469814538</v>
          </cell>
          <cell r="AI2071">
            <v>4.7003697891180529</v>
          </cell>
          <cell r="AJ2071">
            <v>4.4606508134891314</v>
          </cell>
          <cell r="AK2071">
            <v>3.8344184303283875</v>
          </cell>
          <cell r="AL2071">
            <v>3.5541904473949475</v>
          </cell>
          <cell r="AM2071">
            <v>3.2960095492243795</v>
          </cell>
          <cell r="AN2071">
            <v>3.0335477686144428</v>
          </cell>
          <cell r="AO2071">
            <v>2.7612937018901351</v>
          </cell>
          <cell r="AP2071">
            <v>2.4994516682658361</v>
          </cell>
          <cell r="AQ2071">
            <v>2.2355722622118304</v>
          </cell>
          <cell r="AR2071">
            <v>1.969947237633745</v>
          </cell>
          <cell r="AS2071">
            <v>1.6913746435991266</v>
          </cell>
          <cell r="AT2071">
            <v>1.4563047448185864</v>
          </cell>
          <cell r="AU2071">
            <v>1.2167112077042854</v>
          </cell>
          <cell r="AV2071">
            <v>1.0684246683657304</v>
          </cell>
          <cell r="AW2071">
            <v>0.92106137749239658</v>
          </cell>
          <cell r="AX2071">
            <v>0.77671457799464549</v>
          </cell>
          <cell r="AY2071">
            <v>0.63202733397408339</v>
          </cell>
          <cell r="AZ2071">
            <v>0.48913265620984325</v>
          </cell>
          <cell r="BA2071">
            <v>0.48973626773782586</v>
          </cell>
          <cell r="BB2071">
            <v>0.48851316216755292</v>
          </cell>
          <cell r="BC2071">
            <v>0.3996900785064304</v>
          </cell>
          <cell r="BD2071">
            <v>0.15211310375492071</v>
          </cell>
          <cell r="BE2071">
            <v>0.15230418182698616</v>
          </cell>
          <cell r="BF2071">
            <v>0.15249128084608288</v>
          </cell>
          <cell r="BG2071">
            <v>0.13512967684682461</v>
          </cell>
          <cell r="BH2071">
            <v>9.0853151741442414E-2</v>
          </cell>
          <cell r="BI2071">
            <v>2.2487877910644383E-2</v>
          </cell>
          <cell r="BJ2071">
            <v>7.5100853019495709E-3</v>
          </cell>
          <cell r="BK2071">
            <v>6.976990021115531E-3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</row>
        <row r="2072">
          <cell r="C2072" t="str">
            <v>TOTMANUF__FGAS_CH4</v>
          </cell>
          <cell r="E2072">
            <v>5.5341979999999997E-3</v>
          </cell>
          <cell r="F2072">
            <v>5.9055760000000001E-3</v>
          </cell>
          <cell r="G2072">
            <v>4.5512959999999998E-3</v>
          </cell>
          <cell r="H2072">
            <v>3.70916E-3</v>
          </cell>
          <cell r="I2072">
            <v>3.6087699999999999E-3</v>
          </cell>
          <cell r="J2072">
            <v>3.075319E-3</v>
          </cell>
          <cell r="K2072">
            <v>3.662448E-3</v>
          </cell>
          <cell r="L2072">
            <v>4.2908140000000004E-3</v>
          </cell>
          <cell r="M2072">
            <v>4.7340980000000008E-3</v>
          </cell>
          <cell r="N2072">
            <v>4.884874E-3</v>
          </cell>
          <cell r="O2072">
            <v>5.6568759999999999E-3</v>
          </cell>
          <cell r="P2072">
            <v>5.4171120000000008E-3</v>
          </cell>
          <cell r="Q2072">
            <v>4.8924550000000004E-3</v>
          </cell>
          <cell r="R2072">
            <v>4.7919750000000013E-3</v>
          </cell>
          <cell r="S2072">
            <v>4.5420860000000007E-3</v>
          </cell>
          <cell r="T2072">
            <v>4.7215249999999999E-3</v>
          </cell>
          <cell r="U2072">
            <v>4.6849290000000009E-3</v>
          </cell>
          <cell r="V2072">
            <v>4.3164450000000012E-3</v>
          </cell>
          <cell r="W2072">
            <v>4.164857000000001E-3</v>
          </cell>
          <cell r="X2072">
            <v>3.4707649999999998E-3</v>
          </cell>
          <cell r="Y2072">
            <v>3.621474E-3</v>
          </cell>
          <cell r="Z2072">
            <v>3.551355E-3</v>
          </cell>
          <cell r="AA2072">
            <v>3.2416580000000001E-3</v>
          </cell>
          <cell r="AB2072">
            <v>3.3169170000000004E-3</v>
          </cell>
          <cell r="AC2072">
            <v>3.2191429999999998E-3</v>
          </cell>
          <cell r="AD2072">
            <v>3.6598949999999998E-3</v>
          </cell>
          <cell r="AE2072">
            <v>3.8295310000000002E-3</v>
          </cell>
          <cell r="AF2072">
            <v>3.7028439999999998E-3</v>
          </cell>
          <cell r="AG2072">
            <v>3.9092759999999997E-3</v>
          </cell>
          <cell r="AH2072">
            <v>3.7487743290954456E-3</v>
          </cell>
          <cell r="AI2072">
            <v>3.4436003485170332E-3</v>
          </cell>
          <cell r="AJ2072">
            <v>3.3064410499566905E-3</v>
          </cell>
          <cell r="AK2072">
            <v>3.219708802593649E-3</v>
          </cell>
          <cell r="AL2072">
            <v>3.1476415968969564E-3</v>
          </cell>
          <cell r="AM2072">
            <v>3.0718426772195716E-3</v>
          </cell>
          <cell r="AN2072">
            <v>2.9905484878326462E-3</v>
          </cell>
          <cell r="AO2072">
            <v>2.9131268265626628E-3</v>
          </cell>
          <cell r="AP2072">
            <v>2.8417740178513758E-3</v>
          </cell>
          <cell r="AQ2072">
            <v>2.7979805034979688E-3</v>
          </cell>
          <cell r="AR2072">
            <v>2.7575053077912425E-3</v>
          </cell>
          <cell r="AS2072">
            <v>2.7129138965395283E-3</v>
          </cell>
          <cell r="AT2072">
            <v>2.6702195103641417E-3</v>
          </cell>
          <cell r="AU2072">
            <v>2.6374555406989682E-3</v>
          </cell>
          <cell r="AV2072">
            <v>2.619646810725166E-3</v>
          </cell>
          <cell r="AW2072">
            <v>2.6119439127873911E-3</v>
          </cell>
          <cell r="AX2072">
            <v>2.617796817254717E-3</v>
          </cell>
          <cell r="AY2072">
            <v>2.6365933253244909E-3</v>
          </cell>
          <cell r="AZ2072">
            <v>2.6766171839419789E-3</v>
          </cell>
          <cell r="BA2072">
            <v>2.7085935167406698E-3</v>
          </cell>
          <cell r="BB2072">
            <v>2.7228192445093607E-3</v>
          </cell>
          <cell r="BC2072">
            <v>2.7437147066379755E-3</v>
          </cell>
          <cell r="BD2072">
            <v>2.7911741012968446E-3</v>
          </cell>
          <cell r="BE2072">
            <v>2.8415657355548357E-3</v>
          </cell>
          <cell r="BF2072">
            <v>2.8428340335361424E-3</v>
          </cell>
          <cell r="BG2072">
            <v>2.8422853833436701E-3</v>
          </cell>
          <cell r="BH2072">
            <v>2.8355570457762489E-3</v>
          </cell>
          <cell r="BI2072">
            <v>2.8355434172948665E-3</v>
          </cell>
          <cell r="BJ2072">
            <v>2.8359118532599705E-3</v>
          </cell>
          <cell r="BK2072">
            <v>2.8408075169376232E-3</v>
          </cell>
          <cell r="BL2072">
            <v>2.8404115380487511E-3</v>
          </cell>
          <cell r="BM2072">
            <v>2.8432872932380475E-3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</row>
        <row r="2073">
          <cell r="C2073" t="str">
            <v>TOTMANUF__FGAS_CO2</v>
          </cell>
          <cell r="E2073">
            <v>23.767956998999999</v>
          </cell>
          <cell r="F2073">
            <v>22.823431423999999</v>
          </cell>
          <cell r="G2073">
            <v>20.428581556000001</v>
          </cell>
          <cell r="H2073">
            <v>20.439084215000001</v>
          </cell>
          <cell r="I2073">
            <v>22.488060279999999</v>
          </cell>
          <cell r="J2073">
            <v>22.185164907000001</v>
          </cell>
          <cell r="K2073">
            <v>24.837856721000001</v>
          </cell>
          <cell r="L2073">
            <v>26.526428602999999</v>
          </cell>
          <cell r="M2073">
            <v>27.988567500000002</v>
          </cell>
          <cell r="N2073">
            <v>30.002653547999998</v>
          </cell>
          <cell r="O2073">
            <v>33.472949078999996</v>
          </cell>
          <cell r="P2073">
            <v>32.416742968000001</v>
          </cell>
          <cell r="Q2073">
            <v>29.973693299000001</v>
          </cell>
          <cell r="R2073">
            <v>29.572898428000002</v>
          </cell>
          <cell r="S2073">
            <v>28.240237989000001</v>
          </cell>
          <cell r="T2073">
            <v>27.584625664999997</v>
          </cell>
          <cell r="U2073">
            <v>26.670461533000001</v>
          </cell>
          <cell r="V2073">
            <v>24.957596478999999</v>
          </cell>
          <cell r="W2073">
            <v>24.218312459000003</v>
          </cell>
          <cell r="X2073">
            <v>20.146823568999999</v>
          </cell>
          <cell r="Y2073">
            <v>20.677409806</v>
          </cell>
          <cell r="Z2073">
            <v>19.601211163000002</v>
          </cell>
          <cell r="AA2073">
            <v>18.803162450999999</v>
          </cell>
          <cell r="AB2073">
            <v>19.609737037999999</v>
          </cell>
          <cell r="AC2073">
            <v>18.582374356999999</v>
          </cell>
          <cell r="AD2073">
            <v>18.160506154</v>
          </cell>
          <cell r="AE2073">
            <v>18.931623780999999</v>
          </cell>
          <cell r="AF2073">
            <v>19.233795840999999</v>
          </cell>
          <cell r="AG2073">
            <v>19.916564178000002</v>
          </cell>
          <cell r="AH2073">
            <v>19.098857311243396</v>
          </cell>
          <cell r="AI2073">
            <v>17.544089326162354</v>
          </cell>
          <cell r="AJ2073">
            <v>16.845304698935593</v>
          </cell>
          <cell r="AK2073">
            <v>16.403430456516233</v>
          </cell>
          <cell r="AL2073">
            <v>16.0362701108698</v>
          </cell>
          <cell r="AM2073">
            <v>15.650097825163266</v>
          </cell>
          <cell r="AN2073">
            <v>15.235928822968695</v>
          </cell>
          <cell r="AO2073">
            <v>14.841489165740349</v>
          </cell>
          <cell r="AP2073">
            <v>14.477968453982236</v>
          </cell>
          <cell r="AQ2073">
            <v>14.254853908168689</v>
          </cell>
          <cell r="AR2073">
            <v>14.048645179772404</v>
          </cell>
          <cell r="AS2073">
            <v>13.82146559358244</v>
          </cell>
          <cell r="AT2073">
            <v>13.603950769276763</v>
          </cell>
          <cell r="AU2073">
            <v>13.43702837634199</v>
          </cell>
          <cell r="AV2073">
            <v>13.34629835025739</v>
          </cell>
          <cell r="AW2073">
            <v>13.307054443934511</v>
          </cell>
          <cell r="AX2073">
            <v>13.336873200003717</v>
          </cell>
          <cell r="AY2073">
            <v>13.432635653024162</v>
          </cell>
          <cell r="AZ2073">
            <v>13.636544957152701</v>
          </cell>
          <cell r="BA2073">
            <v>13.799454581431522</v>
          </cell>
          <cell r="BB2073">
            <v>13.871930308416236</v>
          </cell>
          <cell r="BC2073">
            <v>13.978386289655095</v>
          </cell>
          <cell r="BD2073">
            <v>14.220177373112083</v>
          </cell>
          <cell r="BE2073">
            <v>14.476907319458563</v>
          </cell>
          <cell r="BF2073">
            <v>14.483368909313443</v>
          </cell>
          <cell r="BG2073">
            <v>14.480573704582529</v>
          </cell>
          <cell r="BH2073">
            <v>14.446294884930811</v>
          </cell>
          <cell r="BI2073">
            <v>14.446225451991285</v>
          </cell>
          <cell r="BJ2073">
            <v>14.448102520416354</v>
          </cell>
          <cell r="BK2073">
            <v>14.473044427774616</v>
          </cell>
          <cell r="BL2073">
            <v>14.471027036586745</v>
          </cell>
          <cell r="BM2073">
            <v>14.485678128704016</v>
          </cell>
          <cell r="BN2073" t="e">
            <v>#REF!</v>
          </cell>
          <cell r="BO2073" t="e">
            <v>#REF!</v>
          </cell>
          <cell r="BP2073" t="e">
            <v>#REF!</v>
          </cell>
          <cell r="BQ2073" t="e">
            <v>#REF!</v>
          </cell>
          <cell r="BR2073" t="e">
            <v>#REF!</v>
          </cell>
          <cell r="BS2073" t="e">
            <v>#REF!</v>
          </cell>
          <cell r="BT2073" t="e">
            <v>#REF!</v>
          </cell>
          <cell r="BU2073" t="e">
            <v>#REF!</v>
          </cell>
          <cell r="BV2073" t="e">
            <v>#REF!</v>
          </cell>
          <cell r="BW2073" t="e">
            <v>#REF!</v>
          </cell>
        </row>
        <row r="2074">
          <cell r="C2074" t="str">
            <v>TOTMANUF__FGAS_FIN_DEM</v>
          </cell>
          <cell r="E2074">
            <v>2889.3096987982544</v>
          </cell>
          <cell r="F2074">
            <v>2609.7018209144176</v>
          </cell>
          <cell r="G2074">
            <v>2475.3146397543819</v>
          </cell>
          <cell r="H2074">
            <v>2762.9186838876644</v>
          </cell>
          <cell r="I2074">
            <v>2986.2954571786258</v>
          </cell>
          <cell r="J2074">
            <v>3125.5835144270309</v>
          </cell>
          <cell r="K2074">
            <v>3402.6119838433051</v>
          </cell>
          <cell r="L2074">
            <v>3411.3819726330194</v>
          </cell>
          <cell r="M2074">
            <v>3539.3206326241475</v>
          </cell>
          <cell r="N2074">
            <v>3745.0255436665116</v>
          </cell>
          <cell r="O2074">
            <v>4183.1499166306739</v>
          </cell>
          <cell r="P2074">
            <v>4090.3077399851522</v>
          </cell>
          <cell r="Q2074">
            <v>3786.9414152422855</v>
          </cell>
          <cell r="R2074">
            <v>3731.8398428828827</v>
          </cell>
          <cell r="S2074">
            <v>3565.2983453640545</v>
          </cell>
          <cell r="T2074">
            <v>3534.3522642478115</v>
          </cell>
          <cell r="U2074">
            <v>3376.9000809387903</v>
          </cell>
          <cell r="V2074">
            <v>3185.4363701888014</v>
          </cell>
          <cell r="W2074">
            <v>3111.2400724616759</v>
          </cell>
          <cell r="X2074">
            <v>2595.8928036199923</v>
          </cell>
          <cell r="Y2074">
            <v>2663.4984520039075</v>
          </cell>
          <cell r="Z2074">
            <v>2526.1963653922558</v>
          </cell>
          <cell r="AA2074">
            <v>2500.6884548693488</v>
          </cell>
          <cell r="AB2074">
            <v>2576.2632989071658</v>
          </cell>
          <cell r="AC2074">
            <v>2462.5080188180837</v>
          </cell>
          <cell r="AD2074">
            <v>2441.9162444922108</v>
          </cell>
          <cell r="AE2074">
            <v>2520.6898770874527</v>
          </cell>
          <cell r="AF2074">
            <v>2603.3539953400664</v>
          </cell>
          <cell r="AG2074">
            <v>2635.9921099348571</v>
          </cell>
          <cell r="AH2074">
            <v>2402.147455131128</v>
          </cell>
          <cell r="AI2074">
            <v>2213.103718004535</v>
          </cell>
          <cell r="AJ2074">
            <v>2127.2666539532379</v>
          </cell>
          <cell r="AK2074">
            <v>2073.0872536715351</v>
          </cell>
          <cell r="AL2074">
            <v>2028.0654786975329</v>
          </cell>
          <cell r="AM2074">
            <v>1981.0440550970743</v>
          </cell>
          <cell r="AN2074">
            <v>1930.8199957228107</v>
          </cell>
          <cell r="AO2074">
            <v>1883.1099826600062</v>
          </cell>
          <cell r="AP2074">
            <v>1839.1487513858847</v>
          </cell>
          <cell r="AQ2074">
            <v>1812.3490256359241</v>
          </cell>
          <cell r="AR2074">
            <v>1787.7363193624265</v>
          </cell>
          <cell r="AS2074">
            <v>1760.5118349164848</v>
          </cell>
          <cell r="AT2074">
            <v>1734.4795106168738</v>
          </cell>
          <cell r="AU2074">
            <v>1714.621510482579</v>
          </cell>
          <cell r="AV2074">
            <v>1704.0490699903646</v>
          </cell>
          <cell r="AW2074">
            <v>1699.7641123658043</v>
          </cell>
          <cell r="AX2074">
            <v>1703.9254335051949</v>
          </cell>
          <cell r="AY2074">
            <v>1716.1910013081672</v>
          </cell>
          <cell r="AZ2074">
            <v>1741.7814306613327</v>
          </cell>
          <cell r="BA2074">
            <v>1762.3043251265794</v>
          </cell>
          <cell r="BB2074">
            <v>1771.6476814447176</v>
          </cell>
          <cell r="BC2074">
            <v>1785.1449929757212</v>
          </cell>
          <cell r="BD2074">
            <v>1815.3049153539612</v>
          </cell>
          <cell r="BE2074">
            <v>1847.882721961922</v>
          </cell>
          <cell r="BF2074">
            <v>1850.2264987833119</v>
          </cell>
          <cell r="BG2074">
            <v>1850.9116107713055</v>
          </cell>
          <cell r="BH2074">
            <v>1847.6296529882497</v>
          </cell>
          <cell r="BI2074">
            <v>1848.2736150960902</v>
          </cell>
          <cell r="BJ2074">
            <v>1849.0314379993174</v>
          </cell>
          <cell r="BK2074">
            <v>1852.5627807434682</v>
          </cell>
          <cell r="BL2074">
            <v>1852.7290958033964</v>
          </cell>
          <cell r="BM2074">
            <v>1854.9076069531336</v>
          </cell>
          <cell r="BN2074" t="e">
            <v>#REF!</v>
          </cell>
          <cell r="BO2074" t="e">
            <v>#REF!</v>
          </cell>
          <cell r="BP2074" t="e">
            <v>#REF!</v>
          </cell>
          <cell r="BQ2074" t="e">
            <v>#REF!</v>
          </cell>
          <cell r="BR2074" t="e">
            <v>#REF!</v>
          </cell>
          <cell r="BS2074" t="e">
            <v>#REF!</v>
          </cell>
          <cell r="BT2074" t="e">
            <v>#REF!</v>
          </cell>
          <cell r="BU2074" t="e">
            <v>#REF!</v>
          </cell>
          <cell r="BV2074" t="e">
            <v>#REF!</v>
          </cell>
          <cell r="BW2074" t="e">
            <v>#REF!</v>
          </cell>
        </row>
        <row r="2075">
          <cell r="C2075" t="str">
            <v>TOTMANUF__FGAS_FIN_MTH</v>
          </cell>
          <cell r="E2075">
            <v>4445.0918443050068</v>
          </cell>
          <cell r="F2075">
            <v>4014.9258783298728</v>
          </cell>
          <cell r="G2075">
            <v>3808.1763688528949</v>
          </cell>
          <cell r="H2075">
            <v>4250.6441290579451</v>
          </cell>
          <cell r="I2075">
            <v>4594.3007033517315</v>
          </cell>
          <cell r="J2075">
            <v>4808.5900221954316</v>
          </cell>
          <cell r="K2075">
            <v>5234.7876674512381</v>
          </cell>
          <cell r="L2075">
            <v>5248.2799578969525</v>
          </cell>
          <cell r="M2075">
            <v>5445.1086655756117</v>
          </cell>
          <cell r="N2075">
            <v>5761.5777594869405</v>
          </cell>
          <cell r="O2075">
            <v>6435.6152563548831</v>
          </cell>
          <cell r="P2075">
            <v>6292.781138438696</v>
          </cell>
          <cell r="Q2075">
            <v>5826.0637157573619</v>
          </cell>
          <cell r="R2075">
            <v>5741.2920659736656</v>
          </cell>
          <cell r="S2075">
            <v>5485.0743774831608</v>
          </cell>
          <cell r="T2075">
            <v>5437.4650219197101</v>
          </cell>
          <cell r="U2075">
            <v>5195.2308937519847</v>
          </cell>
          <cell r="V2075">
            <v>4900.6713387520022</v>
          </cell>
          <cell r="W2075">
            <v>4786.5231884025779</v>
          </cell>
          <cell r="X2075">
            <v>3993.6812363384497</v>
          </cell>
          <cell r="Y2075">
            <v>4097.6899261598574</v>
          </cell>
          <cell r="Z2075">
            <v>3886.4559467573163</v>
          </cell>
          <cell r="AA2075">
            <v>3847.2130074913057</v>
          </cell>
          <cell r="AB2075">
            <v>3963.4819983187163</v>
          </cell>
          <cell r="AC2075">
            <v>3788.4738751047439</v>
          </cell>
          <cell r="AD2075">
            <v>3756.794222295709</v>
          </cell>
          <cell r="AE2075">
            <v>3877.9844262883885</v>
          </cell>
          <cell r="AF2075">
            <v>4005.159992830871</v>
          </cell>
          <cell r="AG2075">
            <v>4055.3724768228572</v>
          </cell>
          <cell r="AH2075">
            <v>3695.6114694325047</v>
          </cell>
          <cell r="AI2075">
            <v>3404.7749507762078</v>
          </cell>
          <cell r="AJ2075">
            <v>3272.7179291588272</v>
          </cell>
          <cell r="AK2075">
            <v>3189.3650056485153</v>
          </cell>
          <cell r="AL2075">
            <v>3120.1007364577426</v>
          </cell>
          <cell r="AM2075">
            <v>3047.7600847647295</v>
          </cell>
          <cell r="AN2075">
            <v>2970.4923011120163</v>
          </cell>
          <cell r="AO2075">
            <v>2897.0922810153938</v>
          </cell>
          <cell r="AP2075">
            <v>2829.4596175167458</v>
          </cell>
          <cell r="AQ2075">
            <v>2788.229270209114</v>
          </cell>
          <cell r="AR2075">
            <v>2750.3635682498866</v>
          </cell>
          <cell r="AS2075">
            <v>2708.4797460253612</v>
          </cell>
          <cell r="AT2075">
            <v>2668.430016333652</v>
          </cell>
          <cell r="AU2075">
            <v>2637.8792468962752</v>
          </cell>
          <cell r="AV2075">
            <v>2621.61395383133</v>
          </cell>
          <cell r="AW2075">
            <v>2615.0217113320064</v>
          </cell>
          <cell r="AX2075">
            <v>2621.4237438541459</v>
          </cell>
          <cell r="AY2075">
            <v>2640.293848166411</v>
          </cell>
          <cell r="AZ2075">
            <v>2679.6637394789732</v>
          </cell>
          <cell r="BA2075">
            <v>2711.2374232716606</v>
          </cell>
          <cell r="BB2075">
            <v>2725.6118176072578</v>
          </cell>
          <cell r="BC2075">
            <v>2746.3769122703402</v>
          </cell>
          <cell r="BD2075">
            <v>2792.776792852248</v>
          </cell>
          <cell r="BE2075">
            <v>2842.8964953260338</v>
          </cell>
          <cell r="BF2075">
            <v>2846.5023058204797</v>
          </cell>
          <cell r="BG2075">
            <v>2847.5563242635467</v>
          </cell>
          <cell r="BH2075">
            <v>2842.5071584434609</v>
          </cell>
          <cell r="BI2075">
            <v>2843.4978693786002</v>
          </cell>
          <cell r="BJ2075">
            <v>2844.6637507681803</v>
          </cell>
          <cell r="BK2075">
            <v>2850.0965857591818</v>
          </cell>
          <cell r="BL2075">
            <v>2850.352455082148</v>
          </cell>
          <cell r="BM2075">
            <v>2853.7040106971285</v>
          </cell>
          <cell r="BN2075" t="e">
            <v>#REF!</v>
          </cell>
          <cell r="BO2075" t="e">
            <v>#REF!</v>
          </cell>
          <cell r="BP2075" t="e">
            <v>#REF!</v>
          </cell>
          <cell r="BQ2075" t="e">
            <v>#REF!</v>
          </cell>
          <cell r="BR2075" t="e">
            <v>#REF!</v>
          </cell>
          <cell r="BS2075" t="e">
            <v>#REF!</v>
          </cell>
          <cell r="BT2075" t="e">
            <v>#REF!</v>
          </cell>
          <cell r="BU2075" t="e">
            <v>#REF!</v>
          </cell>
          <cell r="BV2075" t="e">
            <v>#REF!</v>
          </cell>
          <cell r="BW2075" t="e">
            <v>#REF!</v>
          </cell>
        </row>
        <row r="2076">
          <cell r="C2076" t="str">
            <v>TOTMANUF__FGAS_N2O</v>
          </cell>
          <cell r="E2076">
            <v>6.5967639999999998E-3</v>
          </cell>
          <cell r="F2076">
            <v>7.0394469999999999E-3</v>
          </cell>
          <cell r="G2076">
            <v>5.425145000000001E-3</v>
          </cell>
          <cell r="H2076">
            <v>4.4213189999999999E-3</v>
          </cell>
          <cell r="I2076">
            <v>4.3016540000000002E-3</v>
          </cell>
          <cell r="J2076">
            <v>3.66578E-3</v>
          </cell>
          <cell r="K2076">
            <v>4.3656379999999998E-3</v>
          </cell>
          <cell r="L2076">
            <v>5.1146500000000001E-3</v>
          </cell>
          <cell r="M2076">
            <v>5.6430439999999998E-3</v>
          </cell>
          <cell r="N2076">
            <v>5.8227699999999997E-3</v>
          </cell>
          <cell r="O2076">
            <v>6.7429960000000011E-3</v>
          </cell>
          <cell r="P2076">
            <v>6.4571969999999996E-3</v>
          </cell>
          <cell r="Q2076">
            <v>5.8318060000000001E-3</v>
          </cell>
          <cell r="R2076">
            <v>5.7120340000000004E-3</v>
          </cell>
          <cell r="S2076">
            <v>5.4141670000000001E-3</v>
          </cell>
          <cell r="T2076">
            <v>5.628058E-3</v>
          </cell>
          <cell r="U2076">
            <v>5.5844349999999996E-3</v>
          </cell>
          <cell r="V2076">
            <v>5.1452030000000001E-3</v>
          </cell>
          <cell r="W2076">
            <v>4.9645089999999998E-3</v>
          </cell>
          <cell r="X2076">
            <v>4.1371519999999998E-3</v>
          </cell>
          <cell r="Y2076">
            <v>4.3167970000000007E-3</v>
          </cell>
          <cell r="Z2076">
            <v>4.2332159999999997E-3</v>
          </cell>
          <cell r="AA2076">
            <v>3.8640559999999998E-3</v>
          </cell>
          <cell r="AB2076">
            <v>3.9537649999999997E-3</v>
          </cell>
          <cell r="AC2076">
            <v>3.8372180000000003E-3</v>
          </cell>
          <cell r="AD2076">
            <v>4.3625950000000004E-3</v>
          </cell>
          <cell r="AE2076">
            <v>4.5648010000000003E-3</v>
          </cell>
          <cell r="AF2076">
            <v>4.4137899999999999E-3</v>
          </cell>
          <cell r="AG2076">
            <v>4.6598569999999999E-3</v>
          </cell>
          <cell r="AH2076">
            <v>4.4685390079533182E-3</v>
          </cell>
          <cell r="AI2076">
            <v>4.1047716224793382E-3</v>
          </cell>
          <cell r="AJ2076">
            <v>3.9412777383147253E-3</v>
          </cell>
          <cell r="AK2076">
            <v>3.8378928992804898E-3</v>
          </cell>
          <cell r="AL2076">
            <v>3.7519887899425531E-3</v>
          </cell>
          <cell r="AM2076">
            <v>3.6616364775319946E-3</v>
          </cell>
          <cell r="AN2076">
            <v>3.5647338036164183E-3</v>
          </cell>
          <cell r="AO2076">
            <v>3.4724471832241611E-3</v>
          </cell>
          <cell r="AP2076">
            <v>3.3873946350942894E-3</v>
          </cell>
          <cell r="AQ2076">
            <v>3.3351927658954086E-3</v>
          </cell>
          <cell r="AR2076">
            <v>3.2869463325301621E-3</v>
          </cell>
          <cell r="AS2076">
            <v>3.2337933702268661E-3</v>
          </cell>
          <cell r="AT2076">
            <v>3.1829016618184348E-3</v>
          </cell>
          <cell r="AU2076">
            <v>3.1438470099104995E-3</v>
          </cell>
          <cell r="AV2076">
            <v>3.1226190037452833E-3</v>
          </cell>
          <cell r="AW2076">
            <v>3.113437149387692E-3</v>
          </cell>
          <cell r="AX2076">
            <v>3.1204138115247223E-3</v>
          </cell>
          <cell r="AY2076">
            <v>3.1428192491823586E-3</v>
          </cell>
          <cell r="AZ2076">
            <v>3.19052768873631E-3</v>
          </cell>
          <cell r="BA2076">
            <v>3.2286434774977863E-3</v>
          </cell>
          <cell r="BB2076">
            <v>3.2456005450271774E-3</v>
          </cell>
          <cell r="BC2076">
            <v>3.2705079359272473E-3</v>
          </cell>
          <cell r="BD2076">
            <v>3.3270795344577412E-3</v>
          </cell>
          <cell r="BE2076">
            <v>3.3871463625963888E-3</v>
          </cell>
          <cell r="BF2076">
            <v>3.3886581737927021E-3</v>
          </cell>
          <cell r="BG2076">
            <v>3.3880041827621522E-3</v>
          </cell>
          <cell r="BH2076">
            <v>3.3799840043680172E-3</v>
          </cell>
          <cell r="BI2076">
            <v>3.3799677592181816E-3</v>
          </cell>
          <cell r="BJ2076">
            <v>3.3804069348893394E-3</v>
          </cell>
          <cell r="BK2076">
            <v>3.3862425660031201E-3</v>
          </cell>
          <cell r="BL2076">
            <v>3.3857705591667743E-3</v>
          </cell>
          <cell r="BM2076">
            <v>3.3891984593583009E-3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</row>
        <row r="2077">
          <cell r="C2077" t="str">
            <v>TOTMANUF__FGASHANDLING_HFCs</v>
          </cell>
          <cell r="E2077">
            <v>3.5868924900000002E-4</v>
          </cell>
          <cell r="F2077">
            <v>3.6719604100000003E-4</v>
          </cell>
          <cell r="G2077">
            <v>4.5544488599999998E-4</v>
          </cell>
          <cell r="H2077">
            <v>9.5511982599999999E-4</v>
          </cell>
          <cell r="I2077">
            <v>5.55240713E-3</v>
          </cell>
          <cell r="J2077">
            <v>9.2705530600000006E-3</v>
          </cell>
          <cell r="K2077">
            <v>1.259259399E-2</v>
          </cell>
          <cell r="L2077">
            <v>1.655632885E-2</v>
          </cell>
          <cell r="M2077">
            <v>2.0164250500000001E-2</v>
          </cell>
          <cell r="N2077">
            <v>4.1844741499999998E-2</v>
          </cell>
          <cell r="O2077">
            <v>1.2635033800000001E-2</v>
          </cell>
          <cell r="P2077">
            <v>1.8420721300000001E-3</v>
          </cell>
          <cell r="Q2077">
            <v>2.9808034800000001E-2</v>
          </cell>
          <cell r="R2077">
            <v>2.7510016400000004E-2</v>
          </cell>
          <cell r="S2077">
            <v>2.7788404999999999E-2</v>
          </cell>
          <cell r="T2077">
            <v>1.8410579999999999E-2</v>
          </cell>
          <cell r="U2077">
            <v>3.0239642000000001E-2</v>
          </cell>
          <cell r="V2077">
            <v>2.7493419000000005E-2</v>
          </cell>
          <cell r="W2077">
            <v>2.602312E-2</v>
          </cell>
          <cell r="X2077">
            <v>2.7444449999999999E-2</v>
          </cell>
          <cell r="Y2077">
            <v>1.7442699999999998E-2</v>
          </cell>
          <cell r="Z2077">
            <v>9.9734469999999999E-3</v>
          </cell>
          <cell r="AA2077">
            <v>1.2709655E-2</v>
          </cell>
          <cell r="AB2077">
            <v>1.21814E-2</v>
          </cell>
          <cell r="AC2077">
            <v>8.8400969999999999E-3</v>
          </cell>
          <cell r="AD2077">
            <v>8.05465E-3</v>
          </cell>
          <cell r="AE2077">
            <v>4.969345E-3</v>
          </cell>
          <cell r="AF2077">
            <v>9.9696200000000002E-3</v>
          </cell>
          <cell r="AG2077">
            <v>1.2319335000000001E-2</v>
          </cell>
          <cell r="AH2077">
            <v>8.8000623999999993E-3</v>
          </cell>
          <cell r="AI2077">
            <v>8.8000623999999993E-3</v>
          </cell>
          <cell r="AJ2077">
            <v>8.8000623999999993E-3</v>
          </cell>
          <cell r="AK2077">
            <v>8.8000623999999993E-3</v>
          </cell>
          <cell r="AL2077">
            <v>8.8000623999999993E-3</v>
          </cell>
          <cell r="AM2077">
            <v>8.8000623999999993E-3</v>
          </cell>
          <cell r="AN2077">
            <v>8.8000623999999993E-3</v>
          </cell>
          <cell r="AO2077">
            <v>8.8000623999999993E-3</v>
          </cell>
          <cell r="AP2077">
            <v>8.8000623999999993E-3</v>
          </cell>
          <cell r="AQ2077">
            <v>8.8000623999999993E-3</v>
          </cell>
          <cell r="AR2077">
            <v>8.8000623999999993E-3</v>
          </cell>
          <cell r="AS2077">
            <v>8.8000623999999993E-3</v>
          </cell>
          <cell r="AT2077">
            <v>8.8000623999999993E-3</v>
          </cell>
          <cell r="AU2077">
            <v>8.8000623999999993E-3</v>
          </cell>
          <cell r="AV2077">
            <v>8.8000623999999993E-3</v>
          </cell>
          <cell r="AW2077">
            <v>8.8000623999999993E-3</v>
          </cell>
          <cell r="AX2077">
            <v>8.8000623999999993E-3</v>
          </cell>
          <cell r="AY2077">
            <v>8.8000623999999993E-3</v>
          </cell>
          <cell r="AZ2077">
            <v>8.8000623999999993E-3</v>
          </cell>
          <cell r="BA2077">
            <v>8.8000623999999993E-3</v>
          </cell>
          <cell r="BB2077">
            <v>8.8000623999999993E-3</v>
          </cell>
          <cell r="BC2077">
            <v>8.8000623999999993E-3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</row>
        <row r="2078">
          <cell r="C2078" t="str">
            <v>TOTMANUF__FINAL_MAGN_SF6</v>
          </cell>
          <cell r="E2078">
            <v>0.38717249999999998</v>
          </cell>
          <cell r="F2078">
            <v>0.38717249999999998</v>
          </cell>
          <cell r="G2078">
            <v>0.38717249999999998</v>
          </cell>
          <cell r="H2078">
            <v>0.38717249999999998</v>
          </cell>
          <cell r="I2078">
            <v>0.38717249999999998</v>
          </cell>
          <cell r="J2078">
            <v>0.38717249999999998</v>
          </cell>
          <cell r="K2078">
            <v>0.38717249999999998</v>
          </cell>
          <cell r="L2078">
            <v>0.38933849999999998</v>
          </cell>
          <cell r="M2078">
            <v>0.4283265</v>
          </cell>
          <cell r="N2078">
            <v>0.62380800000000003</v>
          </cell>
          <cell r="O2078">
            <v>0.99181140000000012</v>
          </cell>
          <cell r="P2078">
            <v>0.68608050000000009</v>
          </cell>
          <cell r="Q2078">
            <v>0.76860510000000004</v>
          </cell>
          <cell r="R2078">
            <v>0.61035176800000002</v>
          </cell>
          <cell r="S2078">
            <v>0.35272603000000002</v>
          </cell>
          <cell r="T2078">
            <v>0.23567054700000001</v>
          </cell>
          <cell r="U2078">
            <v>0.27385431100000002</v>
          </cell>
          <cell r="V2078">
            <v>0.24036123700000003</v>
          </cell>
          <cell r="W2078">
            <v>0.17581118800000001</v>
          </cell>
          <cell r="X2078">
            <v>0.12690637299999999</v>
          </cell>
          <cell r="Y2078">
            <v>0.17774325999999999</v>
          </cell>
          <cell r="Z2078">
            <v>0.12483112900000001</v>
          </cell>
          <cell r="AA2078">
            <v>0.12600834999999999</v>
          </cell>
          <cell r="AB2078">
            <v>0.10346982</v>
          </cell>
          <cell r="AC2078">
            <v>0.10233916800000001</v>
          </cell>
          <cell r="AD2078">
            <v>7.9427220000000007E-2</v>
          </cell>
          <cell r="AE2078">
            <v>7.5311820000000002E-2</v>
          </cell>
          <cell r="AF2078">
            <v>0.10975122000000001</v>
          </cell>
          <cell r="AG2078">
            <v>0.15532386000000001</v>
          </cell>
          <cell r="AH2078">
            <v>8.8898488199999987E-2</v>
          </cell>
          <cell r="AI2078">
            <v>8.000863938000001E-2</v>
          </cell>
          <cell r="AJ2078">
            <v>7.2007775442000002E-2</v>
          </cell>
          <cell r="AK2078">
            <v>6.4806997897800006E-2</v>
          </cell>
          <cell r="AL2078">
            <v>5.8326298108020015E-2</v>
          </cell>
          <cell r="AM2078">
            <v>5.2493668297218007E-2</v>
          </cell>
          <cell r="AN2078">
            <v>4.7244301467496204E-2</v>
          </cell>
          <cell r="AO2078">
            <v>4.7244301467496204E-2</v>
          </cell>
          <cell r="AP2078">
            <v>4.7244301467496204E-2</v>
          </cell>
          <cell r="AQ2078">
            <v>4.7244301467496204E-2</v>
          </cell>
          <cell r="AR2078">
            <v>4.7244301467496204E-2</v>
          </cell>
          <cell r="AS2078">
            <v>4.7244301467496204E-2</v>
          </cell>
          <cell r="AT2078">
            <v>4.7244301467496204E-2</v>
          </cell>
          <cell r="AU2078">
            <v>4.7244301467496204E-2</v>
          </cell>
          <cell r="AV2078">
            <v>4.7244301467496204E-2</v>
          </cell>
          <cell r="AW2078">
            <v>4.7244301467496204E-2</v>
          </cell>
          <cell r="AX2078">
            <v>4.7244301467496204E-2</v>
          </cell>
          <cell r="AY2078">
            <v>4.7244301467496204E-2</v>
          </cell>
          <cell r="AZ2078">
            <v>4.7244301467496204E-2</v>
          </cell>
          <cell r="BA2078">
            <v>4.7244301467496204E-2</v>
          </cell>
          <cell r="BB2078">
            <v>4.7244301467496204E-2</v>
          </cell>
          <cell r="BC2078">
            <v>4.7244301467496204E-2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</row>
        <row r="2079">
          <cell r="C2079" t="str">
            <v>TOTMANUF__FIREPROTECTION_HFCs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9.6599999999999995E-4</v>
          </cell>
          <cell r="K2079">
            <v>4.0887559999999998E-3</v>
          </cell>
          <cell r="L2079">
            <v>7.3101299999999998E-3</v>
          </cell>
          <cell r="M2079">
            <v>1.0199196000000001E-2</v>
          </cell>
          <cell r="N2079">
            <v>1.1913893E-2</v>
          </cell>
          <cell r="O2079">
            <v>2.8300906000000001E-2</v>
          </cell>
          <cell r="P2079">
            <v>7.6666641999999993E-2</v>
          </cell>
          <cell r="Q2079">
            <v>0.143555559</v>
          </cell>
          <cell r="R2079">
            <v>0.21369300400000002</v>
          </cell>
          <cell r="S2079">
            <v>0.219871653</v>
          </cell>
          <cell r="T2079">
            <v>0.18830444099999999</v>
          </cell>
          <cell r="U2079">
            <v>0.193849198</v>
          </cell>
          <cell r="V2079">
            <v>0.200132587</v>
          </cell>
          <cell r="W2079">
            <v>0.204316421</v>
          </cell>
          <cell r="X2079">
            <v>0.20687153</v>
          </cell>
          <cell r="Y2079">
            <v>0.21977276300000001</v>
          </cell>
          <cell r="Z2079">
            <v>0.24667658200000001</v>
          </cell>
          <cell r="AA2079">
            <v>0.26945580099999999</v>
          </cell>
          <cell r="AB2079">
            <v>0.28524976400000002</v>
          </cell>
          <cell r="AC2079">
            <v>0.30724274299999998</v>
          </cell>
          <cell r="AD2079">
            <v>0.32142322300000004</v>
          </cell>
          <cell r="AE2079">
            <v>0.32285096299999999</v>
          </cell>
          <cell r="AF2079">
            <v>0.32140333500000001</v>
          </cell>
          <cell r="AG2079">
            <v>0.31886657600000001</v>
          </cell>
          <cell r="AH2079">
            <v>0.27604485795799188</v>
          </cell>
          <cell r="AI2079">
            <v>0.27416102430461209</v>
          </cell>
          <cell r="AJ2079">
            <v>0.25892743587578676</v>
          </cell>
          <cell r="AK2079">
            <v>0.24053478650109897</v>
          </cell>
          <cell r="AL2079">
            <v>0.19746722741978218</v>
          </cell>
          <cell r="AM2079">
            <v>0.1528091641252092</v>
          </cell>
          <cell r="AN2079">
            <v>0.14429090055604282</v>
          </cell>
          <cell r="AO2079">
            <v>0.13592404164029731</v>
          </cell>
          <cell r="AP2079">
            <v>0.12726141761016249</v>
          </cell>
          <cell r="AQ2079">
            <v>0.11715228157176456</v>
          </cell>
          <cell r="AR2079">
            <v>0.11030955357195843</v>
          </cell>
          <cell r="AS2079">
            <v>0.10788896375696772</v>
          </cell>
          <cell r="AT2079">
            <v>9.4698506915524575E-2</v>
          </cell>
          <cell r="AU2079">
            <v>6.8397191041239341E-2</v>
          </cell>
          <cell r="AV2079">
            <v>5.3534843678673998E-2</v>
          </cell>
          <cell r="AW2079">
            <v>4.3089023992552891E-2</v>
          </cell>
          <cell r="AX2079">
            <v>1.8132443367234331E-2</v>
          </cell>
          <cell r="AY2079">
            <v>8.9820350806836431E-3</v>
          </cell>
          <cell r="AZ2079">
            <v>1.5047617823921373E-3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</row>
        <row r="2080">
          <cell r="C2080" t="str">
            <v>TOTMANUF__FIREPROTECTION_PFCs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4.41228E-4</v>
          </cell>
          <cell r="K2080">
            <v>1.235084E-3</v>
          </cell>
          <cell r="L2080">
            <v>2.3815680000000001E-3</v>
          </cell>
          <cell r="M2080">
            <v>3.4394520000000004E-3</v>
          </cell>
          <cell r="N2080">
            <v>4.4973360000000002E-3</v>
          </cell>
          <cell r="O2080">
            <v>4.9819779999999998E-3</v>
          </cell>
          <cell r="P2080">
            <v>5.0913989999999999E-3</v>
          </cell>
          <cell r="Q2080">
            <v>4.9246100000000003E-3</v>
          </cell>
          <cell r="R2080">
            <v>4.5311149999999996E-3</v>
          </cell>
          <cell r="S2080">
            <v>3.9356670000000003E-3</v>
          </cell>
          <cell r="T2080">
            <v>3.0620439999999999E-3</v>
          </cell>
          <cell r="U2080">
            <v>2.1822320000000001E-3</v>
          </cell>
          <cell r="V2080">
            <v>1.122126E-3</v>
          </cell>
          <cell r="W2080">
            <v>4.1487300000000001E-4</v>
          </cell>
          <cell r="X2080">
            <v>2.2463999999999999E-4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</row>
        <row r="2081">
          <cell r="C2081" t="str">
            <v>TOTMANUF__FOIL_CH4</v>
          </cell>
          <cell r="E2081">
            <v>5.1160829999999996E-3</v>
          </cell>
          <cell r="F2081">
            <v>7.8248069999999996E-3</v>
          </cell>
          <cell r="G2081">
            <v>7.5336750000000001E-3</v>
          </cell>
          <cell r="H2081">
            <v>5.9320609999999998E-3</v>
          </cell>
          <cell r="I2081">
            <v>4.8366959999999997E-3</v>
          </cell>
          <cell r="J2081">
            <v>3.5338940000000001E-3</v>
          </cell>
          <cell r="K2081">
            <v>3.0006200000000003E-3</v>
          </cell>
          <cell r="L2081">
            <v>1.3320789999999999E-3</v>
          </cell>
          <cell r="M2081">
            <v>1.093201E-3</v>
          </cell>
          <cell r="N2081">
            <v>3.4322399999999999E-4</v>
          </cell>
          <cell r="O2081">
            <v>2.6079500000000003E-4</v>
          </cell>
          <cell r="P2081">
            <v>1.0225119999999999E-3</v>
          </cell>
          <cell r="Q2081">
            <v>2.1720499999999999E-4</v>
          </cell>
          <cell r="R2081">
            <v>3.0730500000000001E-4</v>
          </cell>
          <cell r="S2081">
            <v>8.7136199999999998E-4</v>
          </cell>
          <cell r="T2081">
            <v>1.7397770000000001E-3</v>
          </cell>
          <cell r="U2081">
            <v>9.3217300000000001E-4</v>
          </cell>
          <cell r="V2081">
            <v>1.0413810000000001E-3</v>
          </cell>
          <cell r="W2081">
            <v>5.6790600000000007E-4</v>
          </cell>
          <cell r="X2081">
            <v>8.0814299999999999E-4</v>
          </cell>
          <cell r="Y2081">
            <v>1.2246220000000001E-3</v>
          </cell>
          <cell r="Z2081">
            <v>4.8081700000000003E-4</v>
          </cell>
          <cell r="AA2081">
            <v>1.28066E-4</v>
          </cell>
          <cell r="AB2081">
            <v>5.7205199999999999E-5</v>
          </cell>
          <cell r="AC2081">
            <v>3.7438E-4</v>
          </cell>
          <cell r="AD2081">
            <v>3.53777E-4</v>
          </cell>
          <cell r="AE2081">
            <v>5.6094399999999996E-4</v>
          </cell>
          <cell r="AF2081">
            <v>6.9420400000000002E-4</v>
          </cell>
          <cell r="AG2081">
            <v>7.5100199999999996E-4</v>
          </cell>
          <cell r="AH2081">
            <v>4.6727673948245945E-4</v>
          </cell>
          <cell r="AI2081">
            <v>4.5490773503957462E-4</v>
          </cell>
          <cell r="AJ2081">
            <v>4.498652200696541E-4</v>
          </cell>
          <cell r="AK2081">
            <v>4.5108132240612191E-4</v>
          </cell>
          <cell r="AL2081">
            <v>4.5390894494945732E-4</v>
          </cell>
          <cell r="AM2081">
            <v>4.5619221231089902E-4</v>
          </cell>
          <cell r="AN2081">
            <v>4.5749763512085019E-4</v>
          </cell>
          <cell r="AO2081">
            <v>4.5825098042663479E-4</v>
          </cell>
          <cell r="AP2081">
            <v>4.5969046001322202E-4</v>
          </cell>
          <cell r="AQ2081">
            <v>4.6235507881228473E-4</v>
          </cell>
          <cell r="AR2081">
            <v>4.6502164970286722E-4</v>
          </cell>
          <cell r="AS2081">
            <v>4.6706814205053622E-4</v>
          </cell>
          <cell r="AT2081">
            <v>4.6863719823165754E-4</v>
          </cell>
          <cell r="AU2081">
            <v>4.7127243153010056E-4</v>
          </cell>
          <cell r="AV2081">
            <v>4.7651945142539572E-4</v>
          </cell>
          <cell r="AW2081">
            <v>4.8355970502835736E-4</v>
          </cell>
          <cell r="AX2081">
            <v>4.946921831952975E-4</v>
          </cell>
          <cell r="AY2081">
            <v>5.0493562527280107E-4</v>
          </cell>
          <cell r="AZ2081">
            <v>5.2030572165740179E-4</v>
          </cell>
          <cell r="BA2081">
            <v>5.311955703553834E-4</v>
          </cell>
          <cell r="BB2081">
            <v>5.3600199996912132E-4</v>
          </cell>
          <cell r="BC2081">
            <v>5.4154423530092396E-4</v>
          </cell>
          <cell r="BD2081">
            <v>5.5445933196702991E-4</v>
          </cell>
          <cell r="BE2081">
            <v>5.5769672995135283E-4</v>
          </cell>
          <cell r="BF2081">
            <v>5.5907939390686771E-4</v>
          </cell>
          <cell r="BG2081">
            <v>5.5887077864982186E-4</v>
          </cell>
          <cell r="BH2081">
            <v>5.5811204654755264E-4</v>
          </cell>
          <cell r="BI2081">
            <v>5.5763131013634364E-4</v>
          </cell>
          <cell r="BJ2081">
            <v>5.5745681961485701E-4</v>
          </cell>
          <cell r="BK2081">
            <v>5.5747245251071612E-4</v>
          </cell>
          <cell r="BL2081">
            <v>5.571616752198435E-4</v>
          </cell>
          <cell r="BM2081">
            <v>5.5682559828550582E-4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</row>
        <row r="2082">
          <cell r="C2082" t="str">
            <v>TOTMANUF__FOIL_CO2</v>
          </cell>
          <cell r="E2082">
            <v>12.845129997000001</v>
          </cell>
          <cell r="F2082">
            <v>16.520901653999999</v>
          </cell>
          <cell r="G2082">
            <v>16.30972478</v>
          </cell>
          <cell r="H2082">
            <v>14.017202941000001</v>
          </cell>
          <cell r="I2082">
            <v>11.934653958</v>
          </cell>
          <cell r="J2082">
            <v>8.5069935559999994</v>
          </cell>
          <cell r="K2082">
            <v>7.1528411300000005</v>
          </cell>
          <cell r="L2082">
            <v>4.3868861619999997</v>
          </cell>
          <cell r="M2082">
            <v>3.611859795</v>
          </cell>
          <cell r="N2082">
            <v>1.8491527290000001</v>
          </cell>
          <cell r="O2082">
            <v>1.6582165080000002</v>
          </cell>
          <cell r="P2082">
            <v>2.5817749580000005</v>
          </cell>
          <cell r="Q2082">
            <v>1.1564390369999999</v>
          </cell>
          <cell r="R2082">
            <v>1.041887113</v>
          </cell>
          <cell r="S2082">
            <v>1.608268856</v>
          </cell>
          <cell r="T2082">
            <v>2.5132208199999999</v>
          </cell>
          <cell r="U2082">
            <v>1.6517060859999999</v>
          </cell>
          <cell r="V2082">
            <v>1.8023375759999998</v>
          </cell>
          <cell r="W2082">
            <v>1.2631622410000001</v>
          </cell>
          <cell r="X2082">
            <v>1.434197862</v>
          </cell>
          <cell r="Y2082">
            <v>2.1273453450000002</v>
          </cell>
          <cell r="Z2082">
            <v>1.17991607</v>
          </cell>
          <cell r="AA2082">
            <v>0.50659220100000002</v>
          </cell>
          <cell r="AB2082">
            <v>0.451705046</v>
          </cell>
          <cell r="AC2082">
            <v>0.800586142</v>
          </cell>
          <cell r="AD2082">
            <v>0.69369818400000005</v>
          </cell>
          <cell r="AE2082">
            <v>0.69900604099999997</v>
          </cell>
          <cell r="AF2082">
            <v>0.84216137199999996</v>
          </cell>
          <cell r="AG2082">
            <v>0.90183828099999996</v>
          </cell>
          <cell r="AH2082">
            <v>0.56112773532713101</v>
          </cell>
          <cell r="AI2082">
            <v>0.54627445703432664</v>
          </cell>
          <cell r="AJ2082">
            <v>0.54021916952192339</v>
          </cell>
          <cell r="AK2082">
            <v>0.54167952201185043</v>
          </cell>
          <cell r="AL2082">
            <v>0.54507506324050015</v>
          </cell>
          <cell r="AM2082">
            <v>0.5478169173398314</v>
          </cell>
          <cell r="AN2082">
            <v>0.54938453002648813</v>
          </cell>
          <cell r="AO2082">
            <v>0.55028918225853041</v>
          </cell>
          <cell r="AP2082">
            <v>0.552017776584381</v>
          </cell>
          <cell r="AQ2082">
            <v>0.55521757530298232</v>
          </cell>
          <cell r="AR2082">
            <v>0.55841971818426306</v>
          </cell>
          <cell r="AS2082">
            <v>0.56087724178726472</v>
          </cell>
          <cell r="AT2082">
            <v>0.56276143774037124</v>
          </cell>
          <cell r="AU2082">
            <v>0.56592594897722792</v>
          </cell>
          <cell r="AV2082">
            <v>0.57222681555647237</v>
          </cell>
          <cell r="AW2082">
            <v>0.5806810809340599</v>
          </cell>
          <cell r="AX2082">
            <v>0.5940494807164084</v>
          </cell>
          <cell r="AY2082">
            <v>0.60635028443557148</v>
          </cell>
          <cell r="AZ2082">
            <v>0.62480741411337881</v>
          </cell>
          <cell r="BA2082">
            <v>0.63788445309614827</v>
          </cell>
          <cell r="BB2082">
            <v>0.64365623828527008</v>
          </cell>
          <cell r="BC2082">
            <v>0.65031161335022369</v>
          </cell>
          <cell r="BD2082">
            <v>0.66582066469270995</v>
          </cell>
          <cell r="BE2082">
            <v>0.66970828341156119</v>
          </cell>
          <cell r="BF2082">
            <v>0.67136865087375452</v>
          </cell>
          <cell r="BG2082">
            <v>0.67111813592864844</v>
          </cell>
          <cell r="BH2082">
            <v>0.67020701497976942</v>
          </cell>
          <cell r="BI2082">
            <v>0.66962972424193012</v>
          </cell>
          <cell r="BJ2082">
            <v>0.66942018787325419</v>
          </cell>
          <cell r="BK2082">
            <v>0.66943896058481644</v>
          </cell>
          <cell r="BL2082">
            <v>0.66906576469748946</v>
          </cell>
          <cell r="BM2082">
            <v>0.66866218781653997</v>
          </cell>
          <cell r="BN2082" t="e">
            <v>#REF!</v>
          </cell>
          <cell r="BO2082" t="e">
            <v>#REF!</v>
          </cell>
          <cell r="BP2082" t="e">
            <v>#REF!</v>
          </cell>
          <cell r="BQ2082" t="e">
            <v>#REF!</v>
          </cell>
          <cell r="BR2082" t="e">
            <v>#REF!</v>
          </cell>
          <cell r="BS2082" t="e">
            <v>#REF!</v>
          </cell>
          <cell r="BT2082" t="e">
            <v>#REF!</v>
          </cell>
          <cell r="BU2082" t="e">
            <v>#REF!</v>
          </cell>
          <cell r="BV2082" t="e">
            <v>#REF!</v>
          </cell>
          <cell r="BW2082" t="e">
            <v>#REF!</v>
          </cell>
        </row>
        <row r="2083">
          <cell r="C2083" t="str">
            <v>TOTMANUF__FOIL_CO2_COEF</v>
          </cell>
          <cell r="E2083">
            <v>7.850961029102075E-3</v>
          </cell>
          <cell r="F2083">
            <v>7.850961029102075E-3</v>
          </cell>
          <cell r="G2083">
            <v>7.850961029102075E-3</v>
          </cell>
          <cell r="H2083">
            <v>7.850961029102075E-3</v>
          </cell>
          <cell r="I2083">
            <v>7.850961029102075E-3</v>
          </cell>
          <cell r="J2083">
            <v>7.850961029102075E-3</v>
          </cell>
          <cell r="K2083">
            <v>7.850961029102075E-3</v>
          </cell>
          <cell r="L2083">
            <v>7.850961029102075E-3</v>
          </cell>
          <cell r="M2083">
            <v>7.850961029102075E-3</v>
          </cell>
          <cell r="N2083">
            <v>7.850961029102075E-3</v>
          </cell>
          <cell r="O2083">
            <v>7.850961029102075E-3</v>
          </cell>
          <cell r="P2083">
            <v>7.850961029102075E-3</v>
          </cell>
          <cell r="Q2083">
            <v>7.850961029102075E-3</v>
          </cell>
          <cell r="R2083">
            <v>7.850961029102075E-3</v>
          </cell>
          <cell r="S2083">
            <v>7.850961029102075E-3</v>
          </cell>
          <cell r="T2083">
            <v>7.850961029102075E-3</v>
          </cell>
          <cell r="U2083">
            <v>7.850961029102075E-3</v>
          </cell>
          <cell r="V2083">
            <v>7.850961029102075E-3</v>
          </cell>
          <cell r="W2083">
            <v>7.850961029102075E-3</v>
          </cell>
          <cell r="X2083">
            <v>7.850961029102075E-3</v>
          </cell>
          <cell r="Y2083">
            <v>7.850961029102075E-3</v>
          </cell>
          <cell r="Z2083">
            <v>7.850961029102075E-3</v>
          </cell>
          <cell r="AA2083">
            <v>7.850961029102075E-3</v>
          </cell>
          <cell r="AB2083">
            <v>7.850961029102075E-3</v>
          </cell>
          <cell r="AC2083">
            <v>7.850961029102075E-3</v>
          </cell>
          <cell r="AD2083">
            <v>7.850961029102075E-3</v>
          </cell>
          <cell r="AE2083">
            <v>7.850961029102075E-3</v>
          </cell>
          <cell r="AF2083">
            <v>7.850961029102075E-3</v>
          </cell>
          <cell r="AG2083">
            <v>7.850961029102075E-3</v>
          </cell>
          <cell r="AH2083">
            <v>7.850961029102075E-3</v>
          </cell>
          <cell r="AI2083">
            <v>7.850961029102075E-3</v>
          </cell>
          <cell r="AJ2083">
            <v>7.850961029102075E-3</v>
          </cell>
          <cell r="AK2083">
            <v>7.850961029102075E-3</v>
          </cell>
          <cell r="AL2083">
            <v>7.850961029102075E-3</v>
          </cell>
          <cell r="AM2083">
            <v>7.850961029102075E-3</v>
          </cell>
          <cell r="AN2083">
            <v>7.850961029102075E-3</v>
          </cell>
          <cell r="AO2083">
            <v>7.850961029102075E-3</v>
          </cell>
          <cell r="AP2083">
            <v>7.850961029102075E-3</v>
          </cell>
          <cell r="AQ2083">
            <v>7.850961029102075E-3</v>
          </cell>
          <cell r="AR2083">
            <v>7.850961029102075E-3</v>
          </cell>
          <cell r="AS2083">
            <v>7.850961029102075E-3</v>
          </cell>
          <cell r="AT2083">
            <v>7.850961029102075E-3</v>
          </cell>
          <cell r="AU2083">
            <v>7.850961029102075E-3</v>
          </cell>
          <cell r="AV2083">
            <v>7.850961029102075E-3</v>
          </cell>
          <cell r="AW2083">
            <v>7.850961029102075E-3</v>
          </cell>
          <cell r="AX2083">
            <v>7.850961029102075E-3</v>
          </cell>
          <cell r="AY2083">
            <v>7.850961029102075E-3</v>
          </cell>
          <cell r="AZ2083">
            <v>7.850961029102075E-3</v>
          </cell>
          <cell r="BA2083">
            <v>7.850961029102075E-3</v>
          </cell>
          <cell r="BB2083">
            <v>7.850961029102075E-3</v>
          </cell>
          <cell r="BC2083">
            <v>7.850961029102075E-3</v>
          </cell>
          <cell r="BD2083">
            <v>7.850961029102075E-3</v>
          </cell>
          <cell r="BE2083">
            <v>7.850961029102075E-3</v>
          </cell>
          <cell r="BF2083">
            <v>7.850961029102075E-3</v>
          </cell>
          <cell r="BG2083">
            <v>7.850961029102075E-3</v>
          </cell>
          <cell r="BH2083">
            <v>7.850961029102075E-3</v>
          </cell>
          <cell r="BI2083">
            <v>7.850961029102075E-3</v>
          </cell>
          <cell r="BJ2083">
            <v>7.850961029102075E-3</v>
          </cell>
          <cell r="BK2083">
            <v>7.850961029102075E-3</v>
          </cell>
          <cell r="BL2083">
            <v>7.850961029102075E-3</v>
          </cell>
          <cell r="BM2083">
            <v>7.850961029102075E-3</v>
          </cell>
          <cell r="BN2083">
            <v>7.850961029102075E-3</v>
          </cell>
          <cell r="BO2083">
            <v>7.850961029102075E-3</v>
          </cell>
          <cell r="BP2083">
            <v>7.850961029102075E-3</v>
          </cell>
          <cell r="BQ2083">
            <v>7.850961029102075E-3</v>
          </cell>
          <cell r="BR2083">
            <v>7.850961029102075E-3</v>
          </cell>
          <cell r="BS2083">
            <v>7.850961029102075E-3</v>
          </cell>
          <cell r="BT2083">
            <v>7.850961029102075E-3</v>
          </cell>
          <cell r="BU2083">
            <v>7.850961029102075E-3</v>
          </cell>
          <cell r="BV2083">
            <v>7.850961029102075E-3</v>
          </cell>
          <cell r="BW2083">
            <v>7.850961029102075E-3</v>
          </cell>
        </row>
        <row r="2084">
          <cell r="C2084" t="str">
            <v>TOTMANUF__FOIL_FIN_DEM</v>
          </cell>
          <cell r="E2084">
            <v>557.52871586232368</v>
          </cell>
          <cell r="F2084">
            <v>609.19856564937766</v>
          </cell>
          <cell r="G2084">
            <v>577.9266307114699</v>
          </cell>
          <cell r="H2084">
            <v>574.67125442240456</v>
          </cell>
          <cell r="I2084">
            <v>620.47385222525816</v>
          </cell>
          <cell r="J2084">
            <v>497.07132473853483</v>
          </cell>
          <cell r="K2084">
            <v>333.0346050356921</v>
          </cell>
          <cell r="L2084">
            <v>261.04636015241152</v>
          </cell>
          <cell r="M2084">
            <v>256.56390611239527</v>
          </cell>
          <cell r="N2084">
            <v>112.1097768628305</v>
          </cell>
          <cell r="O2084">
            <v>127.76801341810781</v>
          </cell>
          <cell r="P2084">
            <v>197.41967986109017</v>
          </cell>
          <cell r="Q2084">
            <v>154.32968193124287</v>
          </cell>
          <cell r="R2084">
            <v>161.52755808274526</v>
          </cell>
          <cell r="S2084">
            <v>216.87689693633081</v>
          </cell>
          <cell r="T2084">
            <v>100.67581620575959</v>
          </cell>
          <cell r="U2084">
            <v>95.352526897478384</v>
          </cell>
          <cell r="V2084">
            <v>134.19524919775367</v>
          </cell>
          <cell r="W2084">
            <v>98.965915754991343</v>
          </cell>
          <cell r="X2084">
            <v>97.477136654072766</v>
          </cell>
          <cell r="Y2084">
            <v>129.45988856398182</v>
          </cell>
          <cell r="Z2084">
            <v>69.775795891954232</v>
          </cell>
          <cell r="AA2084">
            <v>27.803126124431898</v>
          </cell>
          <cell r="AB2084">
            <v>36.933083796445558</v>
          </cell>
          <cell r="AC2084">
            <v>54.24897952927568</v>
          </cell>
          <cell r="AD2084">
            <v>33.691226163275701</v>
          </cell>
          <cell r="AE2084">
            <v>38.009989386122456</v>
          </cell>
          <cell r="AF2084">
            <v>40.703298311264867</v>
          </cell>
          <cell r="AG2084">
            <v>45.046180242908996</v>
          </cell>
          <cell r="AH2084">
            <v>39.339655838433139</v>
          </cell>
          <cell r="AI2084">
            <v>38.299320237735529</v>
          </cell>
          <cell r="AJ2084">
            <v>37.875578143387052</v>
          </cell>
          <cell r="AK2084">
            <v>37.978234047195933</v>
          </cell>
          <cell r="AL2084">
            <v>38.216401815074136</v>
          </cell>
          <cell r="AM2084">
            <v>38.408701019708808</v>
          </cell>
          <cell r="AN2084">
            <v>38.518737400064417</v>
          </cell>
          <cell r="AO2084">
            <v>38.582330406520065</v>
          </cell>
          <cell r="AP2084">
            <v>38.703717412072869</v>
          </cell>
          <cell r="AQ2084">
            <v>38.928215732559195</v>
          </cell>
          <cell r="AR2084">
            <v>39.152901913364431</v>
          </cell>
          <cell r="AS2084">
            <v>39.325441874436045</v>
          </cell>
          <cell r="AT2084">
            <v>39.457832878559294</v>
          </cell>
          <cell r="AU2084">
            <v>39.6800163326009</v>
          </cell>
          <cell r="AV2084">
            <v>40.122118775379022</v>
          </cell>
          <cell r="AW2084">
            <v>40.715228567941729</v>
          </cell>
          <cell r="AX2084">
            <v>41.652926265023794</v>
          </cell>
          <cell r="AY2084">
            <v>42.515793253749678</v>
          </cell>
          <cell r="AZ2084">
            <v>43.810361433816951</v>
          </cell>
          <cell r="BA2084">
            <v>44.727724980716964</v>
          </cell>
          <cell r="BB2084">
            <v>45.132887242996865</v>
          </cell>
          <cell r="BC2084">
            <v>45.60001029665446</v>
          </cell>
          <cell r="BD2084">
            <v>46.687984150908044</v>
          </cell>
          <cell r="BE2084">
            <v>46.960798493927129</v>
          </cell>
          <cell r="BF2084">
            <v>47.077586674748169</v>
          </cell>
          <cell r="BG2084">
            <v>47.060508056799435</v>
          </cell>
          <cell r="BH2084">
            <v>46.997147641182153</v>
          </cell>
          <cell r="BI2084">
            <v>46.957170277999793</v>
          </cell>
          <cell r="BJ2084">
            <v>46.942952763237841</v>
          </cell>
          <cell r="BK2084">
            <v>46.944723214339966</v>
          </cell>
          <cell r="BL2084">
            <v>46.91902786839978</v>
          </cell>
          <cell r="BM2084">
            <v>46.891200260407288</v>
          </cell>
          <cell r="BN2084" t="e">
            <v>#REF!</v>
          </cell>
          <cell r="BO2084" t="e">
            <v>#REF!</v>
          </cell>
          <cell r="BP2084" t="e">
            <v>#REF!</v>
          </cell>
          <cell r="BQ2084" t="e">
            <v>#REF!</v>
          </cell>
          <cell r="BR2084" t="e">
            <v>#REF!</v>
          </cell>
          <cell r="BS2084" t="e">
            <v>#REF!</v>
          </cell>
          <cell r="BT2084" t="e">
            <v>#REF!</v>
          </cell>
          <cell r="BU2084" t="e">
            <v>#REF!</v>
          </cell>
          <cell r="BV2084" t="e">
            <v>#REF!</v>
          </cell>
          <cell r="BW2084" t="e">
            <v>#REF!</v>
          </cell>
        </row>
        <row r="2085">
          <cell r="C2085" t="str">
            <v>TOTMANUF__FOIL_FIN_MTH</v>
          </cell>
          <cell r="E2085">
            <v>1013.6885742951339</v>
          </cell>
          <cell r="F2085">
            <v>1107.6337557261411</v>
          </cell>
          <cell r="G2085">
            <v>1050.7756922026724</v>
          </cell>
          <cell r="H2085">
            <v>1044.8568262225538</v>
          </cell>
          <cell r="I2085">
            <v>1128.1342767731965</v>
          </cell>
          <cell r="J2085">
            <v>903.76604497915412</v>
          </cell>
          <cell r="K2085">
            <v>605.51746370125829</v>
          </cell>
          <cell r="L2085">
            <v>474.62974573165729</v>
          </cell>
          <cell r="M2085">
            <v>466.4798292952641</v>
          </cell>
          <cell r="N2085">
            <v>203.83595793241906</v>
          </cell>
          <cell r="O2085">
            <v>232.30547894201419</v>
          </cell>
          <cell r="P2085">
            <v>358.94487247470937</v>
          </cell>
          <cell r="Q2085">
            <v>280.59942169316884</v>
          </cell>
          <cell r="R2085">
            <v>293.68646924135498</v>
          </cell>
          <cell r="S2085">
            <v>394.32163079332872</v>
          </cell>
          <cell r="T2085">
            <v>183.04693855592652</v>
          </cell>
          <cell r="U2085">
            <v>173.36823072268797</v>
          </cell>
          <cell r="V2085">
            <v>243.99136217773392</v>
          </cell>
          <cell r="W2085">
            <v>179.93802864543878</v>
          </cell>
          <cell r="X2085">
            <v>177.23115755285957</v>
          </cell>
          <cell r="Y2085">
            <v>235.38161557087602</v>
          </cell>
          <cell r="Z2085">
            <v>126.86508343991677</v>
          </cell>
          <cell r="AA2085">
            <v>50.551138408057994</v>
          </cell>
          <cell r="AB2085">
            <v>67.151061448082828</v>
          </cell>
          <cell r="AC2085">
            <v>98.634508235046681</v>
          </cell>
          <cell r="AD2085">
            <v>61.256774842319452</v>
          </cell>
          <cell r="AE2085">
            <v>69.109071611131739</v>
          </cell>
          <cell r="AF2085">
            <v>74.005996929572476</v>
          </cell>
          <cell r="AG2085">
            <v>81.902145896198164</v>
          </cell>
          <cell r="AH2085">
            <v>71.526646978969339</v>
          </cell>
          <cell r="AI2085">
            <v>69.635127704973684</v>
          </cell>
          <cell r="AJ2085">
            <v>68.864687533430995</v>
          </cell>
          <cell r="AK2085">
            <v>69.051334631265334</v>
          </cell>
          <cell r="AL2085">
            <v>69.484366936498418</v>
          </cell>
          <cell r="AM2085">
            <v>69.834001854016009</v>
          </cell>
          <cell r="AN2085">
            <v>70.034068000117117</v>
          </cell>
          <cell r="AO2085">
            <v>70.149691648218294</v>
          </cell>
          <cell r="AP2085">
            <v>70.370395294677934</v>
          </cell>
          <cell r="AQ2085">
            <v>70.778574059198533</v>
          </cell>
          <cell r="AR2085">
            <v>71.187094387935318</v>
          </cell>
          <cell r="AS2085">
            <v>71.500803408065536</v>
          </cell>
          <cell r="AT2085">
            <v>71.741514324653252</v>
          </cell>
          <cell r="AU2085">
            <v>72.145484241092532</v>
          </cell>
          <cell r="AV2085">
            <v>72.949306864325493</v>
          </cell>
          <cell r="AW2085">
            <v>74.02768830534859</v>
          </cell>
          <cell r="AX2085">
            <v>75.732593209134166</v>
          </cell>
          <cell r="AY2085">
            <v>77.301442279544858</v>
          </cell>
          <cell r="AZ2085">
            <v>79.655202606939909</v>
          </cell>
          <cell r="BA2085">
            <v>81.323136328576297</v>
          </cell>
          <cell r="BB2085">
            <v>82.059794987267026</v>
          </cell>
          <cell r="BC2085">
            <v>82.909109630280824</v>
          </cell>
          <cell r="BD2085">
            <v>84.887243910741887</v>
          </cell>
          <cell r="BE2085">
            <v>85.383269988958403</v>
          </cell>
          <cell r="BF2085">
            <v>85.595612135905753</v>
          </cell>
          <cell r="BG2085">
            <v>85.564560103271688</v>
          </cell>
          <cell r="BH2085">
            <v>85.449359347603902</v>
          </cell>
          <cell r="BI2085">
            <v>85.376673232726887</v>
          </cell>
          <cell r="BJ2085">
            <v>85.350823205886982</v>
          </cell>
          <cell r="BK2085">
            <v>85.354042207890842</v>
          </cell>
          <cell r="BL2085">
            <v>85.307323397090499</v>
          </cell>
          <cell r="BM2085">
            <v>85.256727746195068</v>
          </cell>
          <cell r="BN2085" t="e">
            <v>#REF!</v>
          </cell>
          <cell r="BO2085" t="e">
            <v>#REF!</v>
          </cell>
          <cell r="BP2085" t="e">
            <v>#REF!</v>
          </cell>
          <cell r="BQ2085" t="e">
            <v>#REF!</v>
          </cell>
          <cell r="BR2085" t="e">
            <v>#REF!</v>
          </cell>
          <cell r="BS2085" t="e">
            <v>#REF!</v>
          </cell>
          <cell r="BT2085" t="e">
            <v>#REF!</v>
          </cell>
          <cell r="BU2085" t="e">
            <v>#REF!</v>
          </cell>
          <cell r="BV2085" t="e">
            <v>#REF!</v>
          </cell>
          <cell r="BW2085" t="e">
            <v>#REF!</v>
          </cell>
        </row>
        <row r="2086">
          <cell r="C2086" t="str">
            <v>TOTMANUF__FOIL_KTOE</v>
          </cell>
          <cell r="E2086">
            <v>2554.4655750793336</v>
          </cell>
          <cell r="F2086">
            <v>2791.2046860799278</v>
          </cell>
          <cell r="G2086">
            <v>2647.9240280756999</v>
          </cell>
          <cell r="H2086">
            <v>2633.0086588260911</v>
          </cell>
          <cell r="I2086">
            <v>2842.8653998472764</v>
          </cell>
          <cell r="J2086">
            <v>2277.4640144584414</v>
          </cell>
          <cell r="K2086">
            <v>1525.8863080406718</v>
          </cell>
          <cell r="L2086">
            <v>1196.0530848670492</v>
          </cell>
          <cell r="M2086">
            <v>1175.5155336856956</v>
          </cell>
          <cell r="N2086">
            <v>513.6606554569737</v>
          </cell>
          <cell r="O2086">
            <v>585.40301618011529</v>
          </cell>
          <cell r="P2086">
            <v>904.5305859597554</v>
          </cell>
          <cell r="Q2086">
            <v>707.10234018449046</v>
          </cell>
          <cell r="R2086">
            <v>740.08131744534569</v>
          </cell>
          <cell r="S2086">
            <v>993.67898278927703</v>
          </cell>
          <cell r="T2086">
            <v>461.27293433282694</v>
          </cell>
          <cell r="U2086">
            <v>436.88287352105317</v>
          </cell>
          <cell r="V2086">
            <v>614.85110033239027</v>
          </cell>
          <cell r="W2086">
            <v>453.4385722380523</v>
          </cell>
          <cell r="X2086">
            <v>446.61733621200852</v>
          </cell>
          <cell r="Y2086">
            <v>593.15479056322113</v>
          </cell>
          <cell r="Z2086">
            <v>319.69630174847111</v>
          </cell>
          <cell r="AA2086">
            <v>127.38739107742819</v>
          </cell>
          <cell r="AB2086">
            <v>169.21871188934045</v>
          </cell>
          <cell r="AC2086">
            <v>248.55607746837291</v>
          </cell>
          <cell r="AD2086">
            <v>154.36528194460283</v>
          </cell>
          <cell r="AE2086">
            <v>174.15284026367064</v>
          </cell>
          <cell r="AF2086">
            <v>186.4929489192204</v>
          </cell>
          <cell r="AG2086">
            <v>206.39101349489053</v>
          </cell>
          <cell r="AH2086">
            <v>180.24505952005825</v>
          </cell>
          <cell r="AI2086">
            <v>175.47848624248061</v>
          </cell>
          <cell r="AJ2086">
            <v>173.53699953170013</v>
          </cell>
          <cell r="AK2086">
            <v>174.00734476217468</v>
          </cell>
          <cell r="AL2086">
            <v>175.09857351296171</v>
          </cell>
          <cell r="AM2086">
            <v>175.97964328457815</v>
          </cell>
          <cell r="AN2086">
            <v>176.48380412441935</v>
          </cell>
          <cell r="AO2086">
            <v>176.77517233772383</v>
          </cell>
          <cell r="AP2086">
            <v>177.33133907519314</v>
          </cell>
          <cell r="AQ2086">
            <v>178.35993762990338</v>
          </cell>
          <cell r="AR2086">
            <v>179.38939691645385</v>
          </cell>
          <cell r="AS2086">
            <v>180.17993447683992</v>
          </cell>
          <cell r="AT2086">
            <v>180.78651895017944</v>
          </cell>
          <cell r="AU2086">
            <v>181.80451133075783</v>
          </cell>
          <cell r="AV2086">
            <v>183.83012084396196</v>
          </cell>
          <cell r="AW2086">
            <v>186.54761055209389</v>
          </cell>
          <cell r="AX2086">
            <v>190.8439210718534</v>
          </cell>
          <cell r="AY2086">
            <v>194.79737486869232</v>
          </cell>
          <cell r="AZ2086">
            <v>200.72878208860595</v>
          </cell>
          <cell r="BA2086">
            <v>204.93192631009109</v>
          </cell>
          <cell r="BB2086">
            <v>206.78828459598583</v>
          </cell>
          <cell r="BC2086">
            <v>208.92853266921495</v>
          </cell>
          <cell r="BD2086">
            <v>213.91337323115553</v>
          </cell>
          <cell r="BE2086">
            <v>215.16334444842684</v>
          </cell>
          <cell r="BF2086">
            <v>215.69844045154852</v>
          </cell>
          <cell r="BG2086">
            <v>215.62019023702371</v>
          </cell>
          <cell r="BH2086">
            <v>215.32988770028936</v>
          </cell>
          <cell r="BI2086">
            <v>215.1467208155598</v>
          </cell>
          <cell r="BJ2086">
            <v>215.08157950357122</v>
          </cell>
          <cell r="BK2086">
            <v>215.08969129452308</v>
          </cell>
          <cell r="BL2086">
            <v>214.97196125699051</v>
          </cell>
          <cell r="BM2086">
            <v>214.84446169574608</v>
          </cell>
          <cell r="BN2086" t="e">
            <v>#REF!</v>
          </cell>
          <cell r="BO2086" t="e">
            <v>#REF!</v>
          </cell>
          <cell r="BP2086" t="e">
            <v>#REF!</v>
          </cell>
          <cell r="BQ2086" t="e">
            <v>#REF!</v>
          </cell>
          <cell r="BR2086" t="e">
            <v>#REF!</v>
          </cell>
          <cell r="BS2086" t="e">
            <v>#REF!</v>
          </cell>
          <cell r="BT2086" t="e">
            <v>#REF!</v>
          </cell>
          <cell r="BU2086" t="e">
            <v>#REF!</v>
          </cell>
          <cell r="BV2086" t="e">
            <v>#REF!</v>
          </cell>
          <cell r="BW2086" t="e">
            <v>#REF!</v>
          </cell>
        </row>
        <row r="2087">
          <cell r="C2087" t="str">
            <v>TOTMANUF__FOIL_N2O</v>
          </cell>
          <cell r="E2087">
            <v>1.2196741000000002E-2</v>
          </cell>
          <cell r="F2087">
            <v>1.8654341000000001E-2</v>
          </cell>
          <cell r="G2087">
            <v>1.7960282000000001E-2</v>
          </cell>
          <cell r="H2087">
            <v>1.4142034E-2</v>
          </cell>
          <cell r="I2087">
            <v>1.1530683999999999E-2</v>
          </cell>
          <cell r="J2087">
            <v>8.4248020000000003E-3</v>
          </cell>
          <cell r="K2087">
            <v>7.153477000000001E-3</v>
          </cell>
          <cell r="L2087">
            <v>3.1756760000000001E-3</v>
          </cell>
          <cell r="M2087">
            <v>2.6061919999999998E-3</v>
          </cell>
          <cell r="N2087">
            <v>8.1824600000000001E-4</v>
          </cell>
          <cell r="O2087">
            <v>6.217350000000001E-4</v>
          </cell>
          <cell r="P2087">
            <v>2.437668E-3</v>
          </cell>
          <cell r="Q2087">
            <v>5.1781699999999995E-4</v>
          </cell>
          <cell r="R2087">
            <v>7.3261599999999995E-4</v>
          </cell>
          <cell r="S2087">
            <v>2.0773269999999999E-3</v>
          </cell>
          <cell r="T2087">
            <v>4.1476289999999999E-3</v>
          </cell>
          <cell r="U2087">
            <v>2.2223009999999999E-3</v>
          </cell>
          <cell r="V2087">
            <v>2.482653E-3</v>
          </cell>
          <cell r="W2087">
            <v>1.353887E-3</v>
          </cell>
          <cell r="X2087">
            <v>1.926613E-3</v>
          </cell>
          <cell r="Y2087">
            <v>2.919498E-3</v>
          </cell>
          <cell r="Z2087">
            <v>1.1462670000000001E-3</v>
          </cell>
          <cell r="AA2087">
            <v>3.0530900000000003E-4</v>
          </cell>
          <cell r="AB2087">
            <v>1.36377E-4</v>
          </cell>
          <cell r="AC2087">
            <v>8.9252299999999999E-4</v>
          </cell>
          <cell r="AD2087">
            <v>8.4340399999999996E-4</v>
          </cell>
          <cell r="AE2087">
            <v>1.3372900000000001E-3</v>
          </cell>
          <cell r="AF2087">
            <v>1.654981E-3</v>
          </cell>
          <cell r="AG2087">
            <v>1.7903890000000001E-3</v>
          </cell>
          <cell r="AH2087">
            <v>1.1139878912776013E-3</v>
          </cell>
          <cell r="AI2087">
            <v>1.0845001808647233E-3</v>
          </cell>
          <cell r="AJ2087">
            <v>1.072478823618696E-3</v>
          </cell>
          <cell r="AK2087">
            <v>1.0753780119645143E-3</v>
          </cell>
          <cell r="AL2087">
            <v>1.0821190649813368E-3</v>
          </cell>
          <cell r="AM2087">
            <v>1.0875623750763621E-3</v>
          </cell>
          <cell r="AN2087">
            <v>1.0906745034585579E-3</v>
          </cell>
          <cell r="AO2087">
            <v>1.0924704789002722E-3</v>
          </cell>
          <cell r="AP2087">
            <v>1.0959021986793811E-3</v>
          </cell>
          <cell r="AQ2087">
            <v>1.1022546507195021E-3</v>
          </cell>
          <cell r="AR2087">
            <v>1.1086117565464095E-3</v>
          </cell>
          <cell r="AS2087">
            <v>1.1134905949354561E-3</v>
          </cell>
          <cell r="AT2087">
            <v>1.1172312253559633E-3</v>
          </cell>
          <cell r="AU2087">
            <v>1.1235136223535294E-3</v>
          </cell>
          <cell r="AV2087">
            <v>1.1360225194048256E-3</v>
          </cell>
          <cell r="AW2087">
            <v>1.1528064861691656E-3</v>
          </cell>
          <cell r="AX2087">
            <v>1.1793463175582028E-3</v>
          </cell>
          <cell r="AY2087">
            <v>1.2037666866353818E-3</v>
          </cell>
          <cell r="AZ2087">
            <v>1.2404090011644095E-3</v>
          </cell>
          <cell r="BA2087">
            <v>1.2663704038244964E-3</v>
          </cell>
          <cell r="BB2087">
            <v>1.2778289335084526E-3</v>
          </cell>
          <cell r="BC2087">
            <v>1.2910416242515807E-3</v>
          </cell>
          <cell r="BD2087">
            <v>1.321831218693317E-3</v>
          </cell>
          <cell r="BE2087">
            <v>1.3295491764880418E-3</v>
          </cell>
          <cell r="BF2087">
            <v>1.3328454477851226E-3</v>
          </cell>
          <cell r="BG2087">
            <v>1.3323481089478799E-3</v>
          </cell>
          <cell r="BH2087">
            <v>1.330539291381682E-3</v>
          </cell>
          <cell r="BI2087">
            <v>1.3293932156288504E-3</v>
          </cell>
          <cell r="BJ2087">
            <v>1.3289772301717225E-3</v>
          </cell>
          <cell r="BK2087">
            <v>1.32901449900028E-3</v>
          </cell>
          <cell r="BL2087">
            <v>1.3282736058428343E-3</v>
          </cell>
          <cell r="BM2087">
            <v>1.3274723983275523E-3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</row>
        <row r="2088">
          <cell r="C2088" t="str">
            <v>TOTMANUF__FOIL_SHARE</v>
          </cell>
          <cell r="E2088">
            <v>0.50651089677657268</v>
          </cell>
          <cell r="F2088">
            <v>0.53569803628951551</v>
          </cell>
          <cell r="G2088">
            <v>0.52848068311985863</v>
          </cell>
          <cell r="H2088">
            <v>0.52255342427272189</v>
          </cell>
          <cell r="I2088">
            <v>0.53266954826070911</v>
          </cell>
          <cell r="J2088">
            <v>0.46200006642256336</v>
          </cell>
          <cell r="K2088">
            <v>0.39134457760312219</v>
          </cell>
          <cell r="L2088">
            <v>0.25399675387769288</v>
          </cell>
          <cell r="M2088">
            <v>0.26924244567039546</v>
          </cell>
          <cell r="N2088">
            <v>0.14657890719239472</v>
          </cell>
          <cell r="O2088">
            <v>0.13435839398634605</v>
          </cell>
          <cell r="P2088">
            <v>0.17966626399101285</v>
          </cell>
          <cell r="Q2088">
            <v>0.16763349955859563</v>
          </cell>
          <cell r="R2088">
            <v>0.16351198938207887</v>
          </cell>
          <cell r="S2088">
            <v>0.2298629766941607</v>
          </cell>
          <cell r="T2088">
            <v>0.12322198140480969</v>
          </cell>
          <cell r="U2088">
            <v>0.12839660089747765</v>
          </cell>
          <cell r="V2088">
            <v>0.17696453403450466</v>
          </cell>
          <cell r="W2088">
            <v>0.14197303799724054</v>
          </cell>
          <cell r="X2088">
            <v>0.16422827846908761</v>
          </cell>
          <cell r="Y2088">
            <v>0.20895919227161799</v>
          </cell>
          <cell r="Z2088">
            <v>0.14582737184418892</v>
          </cell>
          <cell r="AA2088">
            <v>5.4553061326855487E-2</v>
          </cell>
          <cell r="AB2088">
            <v>8.9120317177924721E-2</v>
          </cell>
          <cell r="AC2088">
            <v>0.1286245568472007</v>
          </cell>
          <cell r="AD2088">
            <v>7.5666558900371772E-2</v>
          </cell>
          <cell r="AE2088">
            <v>0.10374460700215742</v>
          </cell>
          <cell r="AF2088">
            <v>0.10545987566617555</v>
          </cell>
          <cell r="AG2088">
            <v>0.11968422900260269</v>
          </cell>
          <cell r="AH2088">
            <v>0.11968422900260269</v>
          </cell>
          <cell r="AI2088">
            <v>0.11968422900260269</v>
          </cell>
          <cell r="AJ2088">
            <v>0.11968422900260269</v>
          </cell>
          <cell r="AK2088">
            <v>0.11968422900260269</v>
          </cell>
          <cell r="AL2088">
            <v>0.11968422900260269</v>
          </cell>
          <cell r="AM2088">
            <v>0.11968422900260269</v>
          </cell>
          <cell r="AN2088">
            <v>0.11968422900260269</v>
          </cell>
          <cell r="AO2088">
            <v>0.11968422900260269</v>
          </cell>
          <cell r="AP2088">
            <v>0.11968422900260269</v>
          </cell>
          <cell r="AQ2088">
            <v>0.11968422900260269</v>
          </cell>
          <cell r="AR2088">
            <v>0.11968422900260269</v>
          </cell>
          <cell r="AS2088">
            <v>0.11968422900260269</v>
          </cell>
          <cell r="AT2088">
            <v>0.11968422900260269</v>
          </cell>
          <cell r="AU2088">
            <v>0.11968422900260269</v>
          </cell>
          <cell r="AV2088">
            <v>0.11968422900260269</v>
          </cell>
          <cell r="AW2088">
            <v>0.11968422900260269</v>
          </cell>
          <cell r="AX2088">
            <v>0.11968422900260269</v>
          </cell>
          <cell r="AY2088">
            <v>0.11968422900260269</v>
          </cell>
          <cell r="AZ2088">
            <v>0.11968422900260269</v>
          </cell>
          <cell r="BA2088">
            <v>0.11968422900260269</v>
          </cell>
          <cell r="BB2088">
            <v>0.11968422900260269</v>
          </cell>
          <cell r="BC2088">
            <v>0.11968422900260269</v>
          </cell>
          <cell r="BD2088">
            <v>0.11968422900260269</v>
          </cell>
          <cell r="BE2088">
            <v>0.11968422900260269</v>
          </cell>
          <cell r="BF2088">
            <v>0.11968422900260269</v>
          </cell>
          <cell r="BG2088">
            <v>0.11968422900260269</v>
          </cell>
          <cell r="BH2088">
            <v>0.11968422900260269</v>
          </cell>
          <cell r="BI2088">
            <v>0.11968422900260269</v>
          </cell>
          <cell r="BJ2088">
            <v>0.11968422900260269</v>
          </cell>
          <cell r="BK2088">
            <v>0.11968422900260269</v>
          </cell>
          <cell r="BL2088">
            <v>0.11968422900260269</v>
          </cell>
          <cell r="BM2088">
            <v>0.11968422900260269</v>
          </cell>
          <cell r="BN2088">
            <v>0.11968422900260269</v>
          </cell>
          <cell r="BO2088">
            <v>0.11968422900260269</v>
          </cell>
          <cell r="BP2088">
            <v>0.11968422900260269</v>
          </cell>
          <cell r="BQ2088">
            <v>0.11968422900260269</v>
          </cell>
          <cell r="BR2088">
            <v>0.11968422900260269</v>
          </cell>
          <cell r="BS2088">
            <v>0.11968422900260269</v>
          </cell>
          <cell r="BT2088">
            <v>0.11968422900260269</v>
          </cell>
          <cell r="BU2088">
            <v>0.11968422900260269</v>
          </cell>
          <cell r="BV2088">
            <v>0.11968422900260269</v>
          </cell>
          <cell r="BW2088">
            <v>0.11968422900260269</v>
          </cell>
        </row>
        <row r="2089">
          <cell r="C2089" t="str">
            <v>TOTMANUF__GAS_CCP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5.8951923504522128</v>
          </cell>
          <cell r="R2089">
            <v>15.848942846630681</v>
          </cell>
          <cell r="S2089">
            <v>24.573658637977157</v>
          </cell>
          <cell r="T2089">
            <v>38.016672140611135</v>
          </cell>
          <cell r="U2089">
            <v>50.258902623888858</v>
          </cell>
          <cell r="V2089">
            <v>63.15564118831805</v>
          </cell>
          <cell r="W2089">
            <v>73.498141212223857</v>
          </cell>
          <cell r="X2089">
            <v>78.002472268312687</v>
          </cell>
          <cell r="Y2089">
            <v>86.095095608305073</v>
          </cell>
          <cell r="Z2089">
            <v>94.525002259374745</v>
          </cell>
          <cell r="AA2089">
            <v>94.560915293609412</v>
          </cell>
          <cell r="AB2089">
            <v>98.305964122341976</v>
          </cell>
          <cell r="AC2089">
            <v>103.71569320143293</v>
          </cell>
          <cell r="AD2089">
            <v>117.71519675389433</v>
          </cell>
          <cell r="AE2089">
            <v>150.53273266509601</v>
          </cell>
          <cell r="AF2089">
            <v>190.99855682750234</v>
          </cell>
          <cell r="AG2089">
            <v>220.27470582003596</v>
          </cell>
          <cell r="AH2089">
            <v>238.8886163274654</v>
          </cell>
          <cell r="AI2089">
            <v>255.93200528213902</v>
          </cell>
          <cell r="AJ2089">
            <v>260.19273896208443</v>
          </cell>
          <cell r="AK2089">
            <v>258.34737222441714</v>
          </cell>
          <cell r="AL2089">
            <v>256.68986308549927</v>
          </cell>
          <cell r="AM2089">
            <v>253.96592477591676</v>
          </cell>
          <cell r="AN2089">
            <v>250.4053726383685</v>
          </cell>
          <cell r="AO2089">
            <v>243.53941512815081</v>
          </cell>
          <cell r="AP2089">
            <v>235.84325999774921</v>
          </cell>
          <cell r="AQ2089">
            <v>228.29408459685465</v>
          </cell>
          <cell r="AR2089">
            <v>222.31660685023769</v>
          </cell>
          <cell r="AS2089">
            <v>217.43630018719708</v>
          </cell>
          <cell r="AT2089">
            <v>213.07988417651643</v>
          </cell>
          <cell r="AU2089">
            <v>207.04447960178129</v>
          </cell>
          <cell r="AV2089">
            <v>197.40281739394678</v>
          </cell>
          <cell r="AW2089">
            <v>183.49816145961412</v>
          </cell>
          <cell r="AX2089">
            <v>163.76734277636805</v>
          </cell>
          <cell r="AY2089">
            <v>138.41353363917034</v>
          </cell>
          <cell r="AZ2089">
            <v>102.48224158347458</v>
          </cell>
          <cell r="BA2089">
            <v>73.137809379418869</v>
          </cell>
          <cell r="BB2089">
            <v>55.418370541660927</v>
          </cell>
          <cell r="BC2089">
            <v>36.92908630377886</v>
          </cell>
          <cell r="BD2089">
            <v>1.4072774078815999</v>
          </cell>
          <cell r="BE2089">
            <v>1.4023804893125063</v>
          </cell>
          <cell r="BF2089">
            <v>1.3981870017379219</v>
          </cell>
          <cell r="BG2089">
            <v>1.3970625937090135</v>
          </cell>
          <cell r="BH2089">
            <v>1.3964288919042813</v>
          </cell>
          <cell r="BI2089">
            <v>1.394893835391203</v>
          </cell>
          <cell r="BJ2089">
            <v>1.3909167319810711</v>
          </cell>
          <cell r="BK2089">
            <v>1.3900153772727253</v>
          </cell>
          <cell r="BL2089">
            <v>1.3891140225643792</v>
          </cell>
          <cell r="BM2089">
            <v>1.3882126678560334</v>
          </cell>
          <cell r="BN2089">
            <v>1.3877619905018603</v>
          </cell>
          <cell r="BO2089">
            <v>1.386186905118779</v>
          </cell>
          <cell r="BP2089">
            <v>1.3805432153439563</v>
          </cell>
          <cell r="BQ2089">
            <v>1.3794188073150477</v>
          </cell>
          <cell r="BR2089">
            <v>1.3782943992861387</v>
          </cell>
          <cell r="BS2089">
            <v>1.3772236626945098</v>
          </cell>
          <cell r="BT2089">
            <v>1.3766436323270563</v>
          </cell>
          <cell r="BU2089">
            <v>1.364122257128926</v>
          </cell>
          <cell r="BV2089">
            <v>1.3497603735989143</v>
          </cell>
          <cell r="BW2089">
            <v>1.3390451013406741</v>
          </cell>
        </row>
        <row r="2090">
          <cell r="C2090" t="str">
            <v>TOTMANUF__GAS_CO2_COEF</v>
          </cell>
          <cell r="E2090">
            <v>5.3840212331776214E-3</v>
          </cell>
          <cell r="F2090">
            <v>5.3840212331776214E-3</v>
          </cell>
          <cell r="G2090">
            <v>5.3840212331776214E-3</v>
          </cell>
          <cell r="H2090">
            <v>5.3840212331776214E-3</v>
          </cell>
          <cell r="I2090">
            <v>5.3840212331776214E-3</v>
          </cell>
          <cell r="J2090">
            <v>5.3840212331776214E-3</v>
          </cell>
          <cell r="K2090">
            <v>5.3840212331776214E-3</v>
          </cell>
          <cell r="L2090">
            <v>5.3840212331776214E-3</v>
          </cell>
          <cell r="M2090">
            <v>5.3840212331776214E-3</v>
          </cell>
          <cell r="N2090">
            <v>5.3840212331776214E-3</v>
          </cell>
          <cell r="O2090">
            <v>5.3840212331776214E-3</v>
          </cell>
          <cell r="P2090">
            <v>5.3840212331776214E-3</v>
          </cell>
          <cell r="Q2090">
            <v>5.3840212331776214E-3</v>
          </cell>
          <cell r="R2090">
            <v>5.3840212331776214E-3</v>
          </cell>
          <cell r="S2090">
            <v>5.3840212331776214E-3</v>
          </cell>
          <cell r="T2090">
            <v>5.3840212331776214E-3</v>
          </cell>
          <cell r="U2090">
            <v>5.3840212331776214E-3</v>
          </cell>
          <cell r="V2090">
            <v>5.3840212331776214E-3</v>
          </cell>
          <cell r="W2090">
            <v>5.3840212331776214E-3</v>
          </cell>
          <cell r="X2090">
            <v>5.3840212331776214E-3</v>
          </cell>
          <cell r="Y2090">
            <v>5.3840212331776214E-3</v>
          </cell>
          <cell r="Z2090">
            <v>5.3840212331776214E-3</v>
          </cell>
          <cell r="AA2090">
            <v>5.3840212331776214E-3</v>
          </cell>
          <cell r="AB2090">
            <v>5.3840212331776214E-3</v>
          </cell>
          <cell r="AC2090">
            <v>5.3840212331776214E-3</v>
          </cell>
          <cell r="AD2090">
            <v>5.3840212331776214E-3</v>
          </cell>
          <cell r="AE2090">
            <v>5.3840212331776214E-3</v>
          </cell>
          <cell r="AF2090">
            <v>5.3840212331776214E-3</v>
          </cell>
          <cell r="AG2090">
            <v>5.3840212331776214E-3</v>
          </cell>
          <cell r="AH2090">
            <v>5.3840212331776214E-3</v>
          </cell>
          <cell r="AI2090">
            <v>5.3840212331776214E-3</v>
          </cell>
          <cell r="AJ2090">
            <v>5.3840212331776214E-3</v>
          </cell>
          <cell r="AK2090">
            <v>5.3840212331776214E-3</v>
          </cell>
          <cell r="AL2090">
            <v>5.3840212331776214E-3</v>
          </cell>
          <cell r="AM2090">
            <v>5.3840212331776214E-3</v>
          </cell>
          <cell r="AN2090">
            <v>5.3840212331776214E-3</v>
          </cell>
          <cell r="AO2090">
            <v>5.3840212331776214E-3</v>
          </cell>
          <cell r="AP2090">
            <v>5.3840212331776214E-3</v>
          </cell>
          <cell r="AQ2090">
            <v>5.3840212331776214E-3</v>
          </cell>
          <cell r="AR2090">
            <v>5.3840212331776214E-3</v>
          </cell>
          <cell r="AS2090">
            <v>5.3840212331776214E-3</v>
          </cell>
          <cell r="AT2090">
            <v>5.3840212331776214E-3</v>
          </cell>
          <cell r="AU2090">
            <v>5.3840212331776214E-3</v>
          </cell>
          <cell r="AV2090">
            <v>5.3840212331776214E-3</v>
          </cell>
          <cell r="AW2090">
            <v>5.3840212331776214E-3</v>
          </cell>
          <cell r="AX2090">
            <v>5.3840212331776214E-3</v>
          </cell>
          <cell r="AY2090">
            <v>5.3840212331776214E-3</v>
          </cell>
          <cell r="AZ2090">
            <v>5.3840212331776214E-3</v>
          </cell>
          <cell r="BA2090">
            <v>5.3840212331776214E-3</v>
          </cell>
          <cell r="BB2090">
            <v>5.3840212331776214E-3</v>
          </cell>
          <cell r="BC2090">
            <v>5.3840212331776214E-3</v>
          </cell>
          <cell r="BD2090">
            <v>5.3840212331776214E-3</v>
          </cell>
          <cell r="BE2090">
            <v>5.3840212331776214E-3</v>
          </cell>
          <cell r="BF2090">
            <v>5.3840212331776214E-3</v>
          </cell>
          <cell r="BG2090">
            <v>5.3840212331776214E-3</v>
          </cell>
          <cell r="BH2090">
            <v>5.3840212331776214E-3</v>
          </cell>
          <cell r="BI2090">
            <v>5.3840212331776214E-3</v>
          </cell>
          <cell r="BJ2090">
            <v>5.3840212331776214E-3</v>
          </cell>
          <cell r="BK2090">
            <v>5.3840212331776214E-3</v>
          </cell>
          <cell r="BL2090">
            <v>5.3840212331776214E-3</v>
          </cell>
          <cell r="BM2090">
            <v>5.3840212331776214E-3</v>
          </cell>
          <cell r="BN2090">
            <v>5.3840212331776214E-3</v>
          </cell>
          <cell r="BO2090">
            <v>5.3840212331776214E-3</v>
          </cell>
          <cell r="BP2090">
            <v>5.3840212331776214E-3</v>
          </cell>
          <cell r="BQ2090">
            <v>5.3840212331776214E-3</v>
          </cell>
          <cell r="BR2090">
            <v>5.3840212331776214E-3</v>
          </cell>
          <cell r="BS2090">
            <v>5.3840212331776214E-3</v>
          </cell>
          <cell r="BT2090">
            <v>5.3840212331776214E-3</v>
          </cell>
          <cell r="BU2090">
            <v>5.3840212331776214E-3</v>
          </cell>
          <cell r="BV2090">
            <v>5.3840212331776214E-3</v>
          </cell>
          <cell r="BW2090">
            <v>5.3840212331776214E-3</v>
          </cell>
        </row>
        <row r="2091">
          <cell r="C2091" t="str">
            <v>TOTMANUF__GAS_FIN_CON</v>
          </cell>
          <cell r="E2091">
            <v>2809.4917028696937</v>
          </cell>
          <cell r="F2091">
            <v>2529.8838249858568</v>
          </cell>
          <cell r="G2091">
            <v>2395.4966438258211</v>
          </cell>
          <cell r="H2091">
            <v>2683.1006879591027</v>
          </cell>
          <cell r="I2091">
            <v>2906.4774612500646</v>
          </cell>
          <cell r="J2091">
            <v>3045.7655184984701</v>
          </cell>
          <cell r="K2091">
            <v>3322.7939879147439</v>
          </cell>
          <cell r="L2091">
            <v>3331.5639767044581</v>
          </cell>
          <cell r="M2091">
            <v>3459.5026366955863</v>
          </cell>
          <cell r="N2091">
            <v>3665.2075477379508</v>
          </cell>
          <cell r="O2091">
            <v>4103.3319207021132</v>
          </cell>
          <cell r="P2091">
            <v>4010.489744056591</v>
          </cell>
          <cell r="Q2091">
            <v>3707.1234193137248</v>
          </cell>
          <cell r="R2091">
            <v>3652.0218469543215</v>
          </cell>
          <cell r="S2091">
            <v>3485.4803494354937</v>
          </cell>
          <cell r="T2091">
            <v>3454.5342683192498</v>
          </cell>
          <cell r="U2091">
            <v>3297.0820850102295</v>
          </cell>
          <cell r="V2091">
            <v>3105.6183742602407</v>
          </cell>
          <cell r="W2091">
            <v>3031.4220765331152</v>
          </cell>
          <cell r="X2091">
            <v>2516.0748076914315</v>
          </cell>
          <cell r="Y2091">
            <v>2583.6804560753462</v>
          </cell>
          <cell r="Z2091">
            <v>2446.3783694636945</v>
          </cell>
          <cell r="AA2091">
            <v>2420.8704589407876</v>
          </cell>
          <cell r="AB2091">
            <v>2496.445302978605</v>
          </cell>
          <cell r="AC2091">
            <v>2382.6900228895229</v>
          </cell>
          <cell r="AD2091">
            <v>2362.0982485636496</v>
          </cell>
          <cell r="AE2091">
            <v>2440.871881158891</v>
          </cell>
          <cell r="AF2091">
            <v>2523.5359994115051</v>
          </cell>
          <cell r="AG2091">
            <v>2556.1741140062963</v>
          </cell>
          <cell r="AH2091">
            <v>2322.3294592025668</v>
          </cell>
          <cell r="AI2091">
            <v>2133.2857220759738</v>
          </cell>
          <cell r="AJ2091">
            <v>2047.4486580246769</v>
          </cell>
          <cell r="AK2091">
            <v>1993.2692577429741</v>
          </cell>
          <cell r="AL2091">
            <v>1948.2474827689718</v>
          </cell>
          <cell r="AM2091">
            <v>1901.2260591685131</v>
          </cell>
          <cell r="AN2091">
            <v>1851.0019997942497</v>
          </cell>
          <cell r="AO2091">
            <v>1803.2919867314454</v>
          </cell>
          <cell r="AP2091">
            <v>1759.3307554573234</v>
          </cell>
          <cell r="AQ2091">
            <v>1732.5310297073631</v>
          </cell>
          <cell r="AR2091">
            <v>1707.9183234338657</v>
          </cell>
          <cell r="AS2091">
            <v>1680.693838987924</v>
          </cell>
          <cell r="AT2091">
            <v>1654.6615146883128</v>
          </cell>
          <cell r="AU2091">
            <v>1634.803514554018</v>
          </cell>
          <cell r="AV2091">
            <v>1624.2310740618034</v>
          </cell>
          <cell r="AW2091">
            <v>1619.9461164372431</v>
          </cell>
          <cell r="AX2091">
            <v>1624.1074375766341</v>
          </cell>
          <cell r="AY2091">
            <v>1636.3730053796064</v>
          </cell>
          <cell r="AZ2091">
            <v>1661.9634347327717</v>
          </cell>
          <cell r="BA2091">
            <v>1682.4863291980184</v>
          </cell>
          <cell r="BB2091">
            <v>1691.8296855161566</v>
          </cell>
          <cell r="BC2091">
            <v>1705.3269970471604</v>
          </cell>
          <cell r="BD2091">
            <v>1735.4869194254002</v>
          </cell>
          <cell r="BE2091">
            <v>1768.064726033361</v>
          </cell>
          <cell r="BF2091">
            <v>1770.4085028547509</v>
          </cell>
          <cell r="BG2091">
            <v>1771.0936148427447</v>
          </cell>
          <cell r="BH2091">
            <v>1767.811657059689</v>
          </cell>
          <cell r="BI2091">
            <v>1768.4556191675294</v>
          </cell>
          <cell r="BJ2091">
            <v>1769.2134420707564</v>
          </cell>
          <cell r="BK2091">
            <v>1772.744784814907</v>
          </cell>
          <cell r="BL2091">
            <v>1772.9110998748354</v>
          </cell>
          <cell r="BM2091">
            <v>1775.0896110245724</v>
          </cell>
          <cell r="BN2091" t="e">
            <v>#REF!</v>
          </cell>
          <cell r="BO2091" t="e">
            <v>#REF!</v>
          </cell>
          <cell r="BP2091" t="e">
            <v>#REF!</v>
          </cell>
          <cell r="BQ2091" t="e">
            <v>#REF!</v>
          </cell>
          <cell r="BR2091" t="e">
            <v>#REF!</v>
          </cell>
          <cell r="BS2091" t="e">
            <v>#REF!</v>
          </cell>
          <cell r="BT2091" t="e">
            <v>#REF!</v>
          </cell>
          <cell r="BU2091" t="e">
            <v>#REF!</v>
          </cell>
          <cell r="BV2091" t="e">
            <v>#REF!</v>
          </cell>
          <cell r="BW2091" t="e">
            <v>#REF!</v>
          </cell>
        </row>
        <row r="2092">
          <cell r="C2092" t="str">
            <v>TOTMANUF__GAS_FIN_CON_excFFHS</v>
          </cell>
          <cell r="E2092">
            <v>2809.4917028696937</v>
          </cell>
          <cell r="F2092">
            <v>2529.8838249858568</v>
          </cell>
          <cell r="G2092">
            <v>2395.4966438258211</v>
          </cell>
          <cell r="H2092">
            <v>2683.1006879591027</v>
          </cell>
          <cell r="I2092">
            <v>2906.4774612500646</v>
          </cell>
          <cell r="J2092">
            <v>3045.7655184984701</v>
          </cell>
          <cell r="K2092">
            <v>3322.7939879147439</v>
          </cell>
          <cell r="L2092">
            <v>3331.5639767044581</v>
          </cell>
          <cell r="M2092">
            <v>3459.5026366955863</v>
          </cell>
          <cell r="N2092">
            <v>3442.4785408096704</v>
          </cell>
          <cell r="O2092">
            <v>3869.9535885050268</v>
          </cell>
          <cell r="P2092">
            <v>3800.1573747812372</v>
          </cell>
          <cell r="Q2092">
            <v>3468.2184579074828</v>
          </cell>
          <cell r="R2092">
            <v>3457.4545863723415</v>
          </cell>
          <cell r="S2092">
            <v>3199.0391284580032</v>
          </cell>
          <cell r="T2092">
            <v>3171.3130668401677</v>
          </cell>
          <cell r="U2092">
            <v>3019.6670636236672</v>
          </cell>
          <cell r="V2092">
            <v>2795.1605094239135</v>
          </cell>
          <cell r="W2092">
            <v>2682.9975116204005</v>
          </cell>
          <cell r="X2092">
            <v>2240.4561390660078</v>
          </cell>
          <cell r="Y2092">
            <v>2287.6464169800738</v>
          </cell>
          <cell r="Z2092">
            <v>2193.9339279450405</v>
          </cell>
          <cell r="AA2092">
            <v>2162.5193122185897</v>
          </cell>
          <cell r="AB2092">
            <v>2210.720718251941</v>
          </cell>
          <cell r="AC2092">
            <v>2111.0368986144977</v>
          </cell>
          <cell r="AD2092">
            <v>2053.7301806906498</v>
          </cell>
          <cell r="AE2092">
            <v>2131.7830809191078</v>
          </cell>
          <cell r="AF2092">
            <v>2196.3121425521335</v>
          </cell>
          <cell r="AG2092">
            <v>2248.511631710207</v>
          </cell>
          <cell r="AH2092">
            <v>2014.6669769064772</v>
          </cell>
          <cell r="AI2092">
            <v>1825.6232397798842</v>
          </cell>
          <cell r="AJ2092">
            <v>1739.7861757285873</v>
          </cell>
          <cell r="AK2092">
            <v>1685.6067754468845</v>
          </cell>
          <cell r="AL2092">
            <v>1640.5850004728823</v>
          </cell>
          <cell r="AM2092">
            <v>1593.5635768724235</v>
          </cell>
          <cell r="AN2092">
            <v>1543.3395174981601</v>
          </cell>
          <cell r="AO2092">
            <v>1495.6295044353558</v>
          </cell>
          <cell r="AP2092">
            <v>1451.6682731612339</v>
          </cell>
          <cell r="AQ2092">
            <v>1424.8685474112735</v>
          </cell>
          <cell r="AR2092">
            <v>1400.2558411377761</v>
          </cell>
          <cell r="AS2092">
            <v>1373.0313566918344</v>
          </cell>
          <cell r="AT2092">
            <v>1346.9990323922232</v>
          </cell>
          <cell r="AU2092">
            <v>1327.1410322579284</v>
          </cell>
          <cell r="AV2092">
            <v>1316.5685917657138</v>
          </cell>
          <cell r="AW2092">
            <v>1312.2836341411535</v>
          </cell>
          <cell r="AX2092">
            <v>1316.4449552805445</v>
          </cell>
          <cell r="AY2092">
            <v>1328.7105230835168</v>
          </cell>
          <cell r="AZ2092">
            <v>1354.3009524366821</v>
          </cell>
          <cell r="BA2092">
            <v>1374.8238469019288</v>
          </cell>
          <cell r="BB2092">
            <v>1384.167203220067</v>
          </cell>
          <cell r="BC2092">
            <v>1397.6645147510708</v>
          </cell>
          <cell r="BD2092">
            <v>1427.8244371293106</v>
          </cell>
          <cell r="BE2092">
            <v>1460.4022437372714</v>
          </cell>
          <cell r="BF2092">
            <v>1462.7460205586613</v>
          </cell>
          <cell r="BG2092">
            <v>1463.4311325466551</v>
          </cell>
          <cell r="BH2092">
            <v>1460.1491747635994</v>
          </cell>
          <cell r="BI2092">
            <v>1460.7931368714399</v>
          </cell>
          <cell r="BJ2092">
            <v>1461.5509597746668</v>
          </cell>
          <cell r="BK2092">
            <v>1465.0823025188174</v>
          </cell>
          <cell r="BL2092">
            <v>1465.2486175787458</v>
          </cell>
          <cell r="BM2092">
            <v>1467.4271287284828</v>
          </cell>
          <cell r="BN2092" t="e">
            <v>#REF!</v>
          </cell>
          <cell r="BO2092" t="e">
            <v>#REF!</v>
          </cell>
          <cell r="BP2092" t="e">
            <v>#REF!</v>
          </cell>
          <cell r="BQ2092" t="e">
            <v>#REF!</v>
          </cell>
          <cell r="BR2092" t="e">
            <v>#REF!</v>
          </cell>
          <cell r="BS2092" t="e">
            <v>#REF!</v>
          </cell>
          <cell r="BT2092" t="e">
            <v>#REF!</v>
          </cell>
          <cell r="BU2092" t="e">
            <v>#REF!</v>
          </cell>
          <cell r="BV2092" t="e">
            <v>#REF!</v>
          </cell>
          <cell r="BW2092" t="e">
            <v>#REF!</v>
          </cell>
        </row>
        <row r="2093">
          <cell r="C2093" t="str">
            <v>TOTMANUF__GAS_FIN_DEM</v>
          </cell>
          <cell r="E2093">
            <v>2889.3096987982544</v>
          </cell>
          <cell r="F2093">
            <v>2609.7018209144176</v>
          </cell>
          <cell r="G2093">
            <v>2475.3146397543819</v>
          </cell>
          <cell r="H2093">
            <v>2762.9186838876644</v>
          </cell>
          <cell r="I2093">
            <v>2986.2954571786258</v>
          </cell>
          <cell r="J2093">
            <v>3125.5835144270309</v>
          </cell>
          <cell r="K2093">
            <v>3402.6119838433051</v>
          </cell>
          <cell r="L2093">
            <v>3411.3819726330194</v>
          </cell>
          <cell r="M2093">
            <v>3539.3206326241475</v>
          </cell>
          <cell r="N2093">
            <v>3745.0255436665116</v>
          </cell>
          <cell r="O2093">
            <v>4183.1499166306739</v>
          </cell>
          <cell r="P2093">
            <v>4090.3077399851522</v>
          </cell>
          <cell r="Q2093">
            <v>3786.9414152422855</v>
          </cell>
          <cell r="R2093">
            <v>3731.8398428828827</v>
          </cell>
          <cell r="S2093">
            <v>3565.2983453640545</v>
          </cell>
          <cell r="T2093">
            <v>3534.3522642478115</v>
          </cell>
          <cell r="U2093">
            <v>3376.9000809387903</v>
          </cell>
          <cell r="V2093">
            <v>3185.4363701888014</v>
          </cell>
          <cell r="W2093">
            <v>3111.2400724616759</v>
          </cell>
          <cell r="X2093">
            <v>2595.8928036199923</v>
          </cell>
          <cell r="Y2093">
            <v>2663.4984520039075</v>
          </cell>
          <cell r="Z2093">
            <v>2526.1963653922558</v>
          </cell>
          <cell r="AA2093">
            <v>2500.6884548693488</v>
          </cell>
          <cell r="AB2093">
            <v>2576.2632989071658</v>
          </cell>
          <cell r="AC2093">
            <v>2462.5080188180837</v>
          </cell>
          <cell r="AD2093">
            <v>2441.9162444922108</v>
          </cell>
          <cell r="AE2093">
            <v>2520.6898770874527</v>
          </cell>
          <cell r="AF2093">
            <v>2603.3539953400664</v>
          </cell>
          <cell r="AG2093">
            <v>2635.9921099348571</v>
          </cell>
          <cell r="AH2093">
            <v>2402.147455131128</v>
          </cell>
          <cell r="AI2093">
            <v>2213.103718004535</v>
          </cell>
          <cell r="AJ2093">
            <v>2127.2666539532379</v>
          </cell>
          <cell r="AK2093">
            <v>2073.0872536715351</v>
          </cell>
          <cell r="AL2093">
            <v>2028.0654786975329</v>
          </cell>
          <cell r="AM2093">
            <v>1981.0440550970743</v>
          </cell>
          <cell r="AN2093">
            <v>1930.8199957228107</v>
          </cell>
          <cell r="AO2093">
            <v>1883.1099826600062</v>
          </cell>
          <cell r="AP2093">
            <v>1839.1487513858847</v>
          </cell>
          <cell r="AQ2093">
            <v>1812.3490256359241</v>
          </cell>
          <cell r="AR2093">
            <v>1787.7363193624265</v>
          </cell>
          <cell r="AS2093">
            <v>1760.5118349164848</v>
          </cell>
          <cell r="AT2093">
            <v>1734.4795106168738</v>
          </cell>
          <cell r="AU2093">
            <v>1714.621510482579</v>
          </cell>
          <cell r="AV2093">
            <v>1704.0490699903646</v>
          </cell>
          <cell r="AW2093">
            <v>1699.7641123658043</v>
          </cell>
          <cell r="AX2093">
            <v>1703.9254335051949</v>
          </cell>
          <cell r="AY2093">
            <v>1716.1910013081672</v>
          </cell>
          <cell r="AZ2093">
            <v>1741.7814306613327</v>
          </cell>
          <cell r="BA2093">
            <v>1762.3043251265794</v>
          </cell>
          <cell r="BB2093">
            <v>1771.6476814447176</v>
          </cell>
          <cell r="BC2093">
            <v>1785.1449929757212</v>
          </cell>
          <cell r="BD2093">
            <v>1815.3049153539612</v>
          </cell>
          <cell r="BE2093">
            <v>1847.882721961922</v>
          </cell>
          <cell r="BF2093">
            <v>1850.2264987833119</v>
          </cell>
          <cell r="BG2093">
            <v>1850.9116107713055</v>
          </cell>
          <cell r="BH2093">
            <v>1847.6296529882497</v>
          </cell>
          <cell r="BI2093">
            <v>1848.2736150960902</v>
          </cell>
          <cell r="BJ2093">
            <v>1849.0314379993174</v>
          </cell>
          <cell r="BK2093">
            <v>1852.5627807434682</v>
          </cell>
          <cell r="BL2093">
            <v>1852.7290958033964</v>
          </cell>
          <cell r="BM2093">
            <v>1854.9076069531336</v>
          </cell>
          <cell r="BN2093" t="e">
            <v>#REF!</v>
          </cell>
          <cell r="BO2093" t="e">
            <v>#REF!</v>
          </cell>
          <cell r="BP2093" t="e">
            <v>#REF!</v>
          </cell>
          <cell r="BQ2093" t="e">
            <v>#REF!</v>
          </cell>
          <cell r="BR2093" t="e">
            <v>#REF!</v>
          </cell>
          <cell r="BS2093" t="e">
            <v>#REF!</v>
          </cell>
          <cell r="BT2093" t="e">
            <v>#REF!</v>
          </cell>
          <cell r="BU2093" t="e">
            <v>#REF!</v>
          </cell>
          <cell r="BV2093" t="e">
            <v>#REF!</v>
          </cell>
          <cell r="BW2093" t="e">
            <v>#REF!</v>
          </cell>
        </row>
        <row r="2094">
          <cell r="C2094" t="str">
            <v>TOTMANUF__GAS_KWH_IND</v>
          </cell>
          <cell r="E2094">
            <v>0.9447604389649199</v>
          </cell>
          <cell r="F2094">
            <v>0.87147109065233996</v>
          </cell>
          <cell r="G2094">
            <v>0.84162558498611995</v>
          </cell>
          <cell r="H2094">
            <v>0.83263190907407991</v>
          </cell>
          <cell r="I2094">
            <v>0.83215898871539995</v>
          </cell>
          <cell r="J2094">
            <v>0.70471514114825995</v>
          </cell>
          <cell r="K2094">
            <v>0.46926358560353998</v>
          </cell>
          <cell r="L2094">
            <v>0.49925069440745995</v>
          </cell>
          <cell r="M2094">
            <v>0.53399089166477998</v>
          </cell>
          <cell r="N2094">
            <v>0.50830067036219995</v>
          </cell>
          <cell r="O2094">
            <v>0.55697052182064</v>
          </cell>
          <cell r="P2094">
            <v>0.73325039127528002</v>
          </cell>
          <cell r="Q2094">
            <v>0.67976057373695997</v>
          </cell>
          <cell r="R2094">
            <v>0.68332044249750001</v>
          </cell>
          <cell r="S2094">
            <v>0.78798665763774001</v>
          </cell>
          <cell r="T2094">
            <v>1.13777814050808</v>
          </cell>
          <cell r="U2094">
            <v>1.47368500921146</v>
          </cell>
          <cell r="V2094">
            <v>1.1654388633051598</v>
          </cell>
          <cell r="W2094">
            <v>1.5357894157076399</v>
          </cell>
          <cell r="X2094">
            <v>1.4117324422243798</v>
          </cell>
          <cell r="Y2094">
            <v>1.3206772222578609</v>
          </cell>
          <cell r="Z2094">
            <v>1.5538704252225481</v>
          </cell>
          <cell r="AA2094">
            <v>1.7523277502991055</v>
          </cell>
          <cell r="AB2094">
            <v>1.8628924754371976</v>
          </cell>
          <cell r="AC2094">
            <v>1.6684995316181108</v>
          </cell>
          <cell r="AD2094">
            <v>1.4429098282765636</v>
          </cell>
          <cell r="AE2094">
            <v>1.1693764171273187</v>
          </cell>
          <cell r="AF2094">
            <v>1.0745523871355571</v>
          </cell>
          <cell r="AG2094">
            <v>1.2099025094203628</v>
          </cell>
          <cell r="AH2094">
            <v>1.0715022518861046</v>
          </cell>
          <cell r="AI2094">
            <v>1.3113927521617068</v>
          </cell>
          <cell r="AJ2094">
            <v>1.3685137383992907</v>
          </cell>
          <cell r="AK2094">
            <v>1.4162052546019737</v>
          </cell>
          <cell r="AL2094">
            <v>1.4668821348841863</v>
          </cell>
          <cell r="AM2094">
            <v>1.5176084658146702</v>
          </cell>
          <cell r="AN2094">
            <v>1.5681754915777808</v>
          </cell>
          <cell r="AO2094">
            <v>1.5944076396913458</v>
          </cell>
          <cell r="AP2094">
            <v>1.6448613851147651</v>
          </cell>
          <cell r="AQ2094">
            <v>1.6709851347489377</v>
          </cell>
          <cell r="AR2094">
            <v>1.6973229444675904</v>
          </cell>
          <cell r="AS2094">
            <v>1.72330888032533</v>
          </cell>
          <cell r="AT2094">
            <v>1.7493293729903672</v>
          </cell>
          <cell r="AU2094">
            <v>1.7753612099964733</v>
          </cell>
          <cell r="AV2094">
            <v>1.8014044689686615</v>
          </cell>
          <cell r="AW2094">
            <v>1.8274592280631001</v>
          </cell>
          <cell r="AX2094">
            <v>1.8535255659707555</v>
          </cell>
          <cell r="AY2094">
            <v>1.8535255659707555</v>
          </cell>
          <cell r="AZ2094">
            <v>1.8535255659707555</v>
          </cell>
          <cell r="BA2094">
            <v>1.8535255659707555</v>
          </cell>
          <cell r="BB2094">
            <v>1.8535255659707555</v>
          </cell>
          <cell r="BC2094">
            <v>1.8535255659707555</v>
          </cell>
          <cell r="BD2094">
            <v>1.8457683207572027</v>
          </cell>
          <cell r="BE2094">
            <v>1.8457683207572027</v>
          </cell>
          <cell r="BF2094">
            <v>1.8457683207572027</v>
          </cell>
          <cell r="BG2094">
            <v>1.8457683207572027</v>
          </cell>
          <cell r="BH2094">
            <v>1.8457683207572027</v>
          </cell>
          <cell r="BI2094">
            <v>1.8457683207572027</v>
          </cell>
          <cell r="BJ2094">
            <v>1.8457683207572027</v>
          </cell>
          <cell r="BK2094">
            <v>1.8457683207572027</v>
          </cell>
          <cell r="BL2094">
            <v>1.8457683207572027</v>
          </cell>
          <cell r="BM2094">
            <v>1.8457683207572027</v>
          </cell>
          <cell r="BN2094">
            <v>1.8457683207572027</v>
          </cell>
          <cell r="BO2094">
            <v>1.8457683207572027</v>
          </cell>
          <cell r="BP2094">
            <v>1.8457683207572027</v>
          </cell>
          <cell r="BQ2094">
            <v>1.8457683207572027</v>
          </cell>
          <cell r="BR2094">
            <v>1.8457683207572027</v>
          </cell>
          <cell r="BS2094">
            <v>1.8457683207572027</v>
          </cell>
          <cell r="BT2094">
            <v>1.8457683207572027</v>
          </cell>
          <cell r="BU2094">
            <v>1.8457683207572027</v>
          </cell>
          <cell r="BV2094">
            <v>1.8457683207572027</v>
          </cell>
          <cell r="BW2094">
            <v>1.8457683207572027</v>
          </cell>
        </row>
        <row r="2095">
          <cell r="C2095" t="str">
            <v>TOTMANUF__GAS_OWNGEN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</row>
        <row r="2096">
          <cell r="C2096" t="str">
            <v>TOTMANUF__GLASS_DOL_CO2</v>
          </cell>
          <cell r="E2096">
            <v>0.10227009300000001</v>
          </cell>
          <cell r="F2096">
            <v>9.1229238000000004E-2</v>
          </cell>
          <cell r="G2096">
            <v>0.100113363</v>
          </cell>
          <cell r="H2096">
            <v>0.10306689199999999</v>
          </cell>
          <cell r="I2096">
            <v>9.9214371999999995E-2</v>
          </cell>
          <cell r="J2096">
            <v>9.5743378000000004E-2</v>
          </cell>
          <cell r="K2096">
            <v>9.907386E-2</v>
          </cell>
          <cell r="L2096">
            <v>9.9648406999999994E-2</v>
          </cell>
          <cell r="M2096">
            <v>9.5639068999999993E-2</v>
          </cell>
          <cell r="N2096">
            <v>9.5219956999999994E-2</v>
          </cell>
          <cell r="O2096">
            <v>9.6722087999999998E-2</v>
          </cell>
          <cell r="P2096">
            <v>0.118729036</v>
          </cell>
          <cell r="Q2096">
            <v>0.118741543</v>
          </cell>
          <cell r="R2096">
            <v>0.118513892</v>
          </cell>
          <cell r="S2096">
            <v>0.122510807</v>
          </cell>
          <cell r="T2096">
            <v>0.127771104</v>
          </cell>
          <cell r="U2096">
            <v>0.12617788299999999</v>
          </cell>
          <cell r="V2096">
            <v>0.10521372399999999</v>
          </cell>
          <cell r="W2096">
            <v>8.1951534000000006E-2</v>
          </cell>
          <cell r="X2096">
            <v>6.4961894000000006E-2</v>
          </cell>
          <cell r="Y2096">
            <v>7.0412372000000001E-2</v>
          </cell>
          <cell r="Z2096">
            <v>7.9511446E-2</v>
          </cell>
          <cell r="AA2096">
            <v>7.1517092000000004E-2</v>
          </cell>
          <cell r="AB2096">
            <v>6.7907223000000003E-2</v>
          </cell>
          <cell r="AC2096">
            <v>6.7570555000000004E-2</v>
          </cell>
          <cell r="AD2096">
            <v>6.1918648E-2</v>
          </cell>
          <cell r="AE2096">
            <v>6.4089492999999997E-2</v>
          </cell>
          <cell r="AF2096">
            <v>7.2374261999999995E-2</v>
          </cell>
          <cell r="AG2096">
            <v>7.1696483000000005E-2</v>
          </cell>
          <cell r="AH2096">
            <v>7.5707731041203416E-2</v>
          </cell>
          <cell r="AI2096">
            <v>7.6467588359331179E-2</v>
          </cell>
          <cell r="AJ2096">
            <v>7.7763753542094416E-2</v>
          </cell>
          <cell r="AK2096">
            <v>7.8565146085459822E-2</v>
          </cell>
          <cell r="AL2096">
            <v>7.9149724624865372E-2</v>
          </cell>
          <cell r="AM2096">
            <v>7.9573896618508319E-2</v>
          </cell>
          <cell r="AN2096">
            <v>7.9958448458082712E-2</v>
          </cell>
          <cell r="AO2096">
            <v>8.0450994317765784E-2</v>
          </cell>
          <cell r="AP2096">
            <v>8.1043961310869966E-2</v>
          </cell>
          <cell r="AQ2096">
            <v>8.1767820422165891E-2</v>
          </cell>
          <cell r="AR2096">
            <v>8.2553376472876208E-2</v>
          </cell>
          <cell r="AS2096">
            <v>8.3352001545320686E-2</v>
          </cell>
          <cell r="AT2096">
            <v>8.4217492439773792E-2</v>
          </cell>
          <cell r="AU2096">
            <v>8.5190081125864972E-2</v>
          </cell>
          <cell r="AV2096">
            <v>8.6363219918945314E-2</v>
          </cell>
          <cell r="AW2096">
            <v>8.7740881352418879E-2</v>
          </cell>
          <cell r="AX2096">
            <v>8.9379933835588773E-2</v>
          </cell>
          <cell r="AY2096">
            <v>9.1202103773201454E-2</v>
          </cell>
          <cell r="AZ2096">
            <v>9.3480745595629217E-2</v>
          </cell>
          <cell r="BA2096">
            <v>9.5555207571886708E-2</v>
          </cell>
          <cell r="BB2096">
            <v>9.7214037528218375E-2</v>
          </cell>
          <cell r="BC2096">
            <v>9.8943973796307774E-2</v>
          </cell>
          <cell r="BD2096">
            <v>0.10300507922879516</v>
          </cell>
          <cell r="BE2096">
            <v>0.10410728664621481</v>
          </cell>
          <cell r="BF2096">
            <v>0.10521487854200778</v>
          </cell>
          <cell r="BG2096">
            <v>0.10632417859952918</v>
          </cell>
          <cell r="BH2096">
            <v>0.10742489071149762</v>
          </cell>
          <cell r="BI2096">
            <v>0.10852030423103759</v>
          </cell>
          <cell r="BJ2096">
            <v>0.10960787585884821</v>
          </cell>
          <cell r="BK2096">
            <v>0.11068123282081127</v>
          </cell>
          <cell r="BL2096">
            <v>0.11173876674581107</v>
          </cell>
          <cell r="BM2096">
            <v>0.11278745163921876</v>
          </cell>
          <cell r="BN2096" t="e">
            <v>#REF!</v>
          </cell>
          <cell r="BO2096" t="e">
            <v>#REF!</v>
          </cell>
          <cell r="BP2096" t="e">
            <v>#REF!</v>
          </cell>
          <cell r="BQ2096" t="e">
            <v>#REF!</v>
          </cell>
          <cell r="BR2096" t="e">
            <v>#REF!</v>
          </cell>
          <cell r="BS2096" t="e">
            <v>#REF!</v>
          </cell>
          <cell r="BT2096" t="e">
            <v>#REF!</v>
          </cell>
          <cell r="BU2096" t="e">
            <v>#REF!</v>
          </cell>
          <cell r="BV2096" t="e">
            <v>#REF!</v>
          </cell>
          <cell r="BW2096" t="e">
            <v>#REF!</v>
          </cell>
        </row>
        <row r="2097">
          <cell r="C2097" t="str">
            <v>TOTMANUF__GLASS_LIME_CO2</v>
          </cell>
          <cell r="E2097">
            <v>0.111765683</v>
          </cell>
          <cell r="F2097">
            <v>8.4179155000000006E-2</v>
          </cell>
          <cell r="G2097">
            <v>0.10625312000000001</v>
          </cell>
          <cell r="H2097">
            <v>0.113545826</v>
          </cell>
          <cell r="I2097">
            <v>0.103875313</v>
          </cell>
          <cell r="J2097">
            <v>0.10369279200000001</v>
          </cell>
          <cell r="K2097">
            <v>0.11301082799999999</v>
          </cell>
          <cell r="L2097">
            <v>0.115128156</v>
          </cell>
          <cell r="M2097">
            <v>0.10864175199999999</v>
          </cell>
          <cell r="N2097">
            <v>9.9440373999999998E-2</v>
          </cell>
          <cell r="O2097">
            <v>9.7986357999999996E-2</v>
          </cell>
          <cell r="P2097">
            <v>0.10667322999999999</v>
          </cell>
          <cell r="Q2097">
            <v>0.102783107</v>
          </cell>
          <cell r="R2097">
            <v>9.8908965000000001E-2</v>
          </cell>
          <cell r="S2097">
            <v>0.10596541299999999</v>
          </cell>
          <cell r="T2097">
            <v>0.118216745</v>
          </cell>
          <cell r="U2097">
            <v>0.114981232</v>
          </cell>
          <cell r="V2097">
            <v>0.12412242699999999</v>
          </cell>
          <cell r="W2097">
            <v>0.136735883</v>
          </cell>
          <cell r="X2097">
            <v>0.108737843</v>
          </cell>
          <cell r="Y2097">
            <v>0.12252212699999999</v>
          </cell>
          <cell r="Z2097">
            <v>0.123578486</v>
          </cell>
          <cell r="AA2097">
            <v>0.115205482</v>
          </cell>
          <cell r="AB2097">
            <v>0.123660929</v>
          </cell>
          <cell r="AC2097">
            <v>0.115416822</v>
          </cell>
          <cell r="AD2097">
            <v>0.112025973</v>
          </cell>
          <cell r="AE2097">
            <v>0.11286267899999999</v>
          </cell>
          <cell r="AF2097">
            <v>0.110253326</v>
          </cell>
          <cell r="AG2097">
            <v>0.10940873</v>
          </cell>
          <cell r="AH2097">
            <v>0.11552988874502593</v>
          </cell>
          <cell r="AI2097">
            <v>0.11668942992025433</v>
          </cell>
          <cell r="AJ2097">
            <v>0.11866737612601651</v>
          </cell>
          <cell r="AK2097">
            <v>0.11989029999525401</v>
          </cell>
          <cell r="AL2097">
            <v>0.12078236600610165</v>
          </cell>
          <cell r="AM2097">
            <v>0.12142965185868725</v>
          </cell>
          <cell r="AN2097">
            <v>0.12201647741311507</v>
          </cell>
          <cell r="AO2097">
            <v>0.12276810168699588</v>
          </cell>
          <cell r="AP2097">
            <v>0.12367296846612992</v>
          </cell>
          <cell r="AQ2097">
            <v>0.12477757642947751</v>
          </cell>
          <cell r="AR2097">
            <v>0.12597633383368703</v>
          </cell>
          <cell r="AS2097">
            <v>0.1271950345462772</v>
          </cell>
          <cell r="AT2097">
            <v>0.12851577240713824</v>
          </cell>
          <cell r="AU2097">
            <v>0.1299999413440944</v>
          </cell>
          <cell r="AV2097">
            <v>0.13179014945604114</v>
          </cell>
          <cell r="AW2097">
            <v>0.13389245882324291</v>
          </cell>
          <cell r="AX2097">
            <v>0.13639365055655242</v>
          </cell>
          <cell r="AY2097">
            <v>0.13917427926212481</v>
          </cell>
          <cell r="AZ2097">
            <v>0.14265148340778294</v>
          </cell>
          <cell r="BA2097">
            <v>0.14581710940167755</v>
          </cell>
          <cell r="BB2097">
            <v>0.14834848153060334</v>
          </cell>
          <cell r="BC2097">
            <v>0.1509883617890618</v>
          </cell>
          <cell r="BD2097">
            <v>0.15718560284152105</v>
          </cell>
          <cell r="BE2097">
            <v>0.15886756977616781</v>
          </cell>
          <cell r="BF2097">
            <v>0.16055775341707249</v>
          </cell>
          <cell r="BG2097">
            <v>0.16225054371031941</v>
          </cell>
          <cell r="BH2097">
            <v>0.16393022881099703</v>
          </cell>
          <cell r="BI2097">
            <v>0.16560182826724512</v>
          </cell>
          <cell r="BJ2097">
            <v>0.16726146100798628</v>
          </cell>
          <cell r="BK2097">
            <v>0.16889940218907656</v>
          </cell>
          <cell r="BL2097">
            <v>0.17051319743850524</v>
          </cell>
          <cell r="BM2097">
            <v>0.17211348907844412</v>
          </cell>
          <cell r="BN2097" t="e">
            <v>#REF!</v>
          </cell>
          <cell r="BO2097" t="e">
            <v>#REF!</v>
          </cell>
          <cell r="BP2097" t="e">
            <v>#REF!</v>
          </cell>
          <cell r="BQ2097" t="e">
            <v>#REF!</v>
          </cell>
          <cell r="BR2097" t="e">
            <v>#REF!</v>
          </cell>
          <cell r="BS2097" t="e">
            <v>#REF!</v>
          </cell>
          <cell r="BT2097" t="e">
            <v>#REF!</v>
          </cell>
          <cell r="BU2097" t="e">
            <v>#REF!</v>
          </cell>
          <cell r="BV2097" t="e">
            <v>#REF!</v>
          </cell>
          <cell r="BW2097" t="e">
            <v>#REF!</v>
          </cell>
        </row>
        <row r="2098">
          <cell r="C2098" t="str">
            <v>TOTMANUF__GLASS_SODA_CO2</v>
          </cell>
          <cell r="E2098">
            <v>0.19273074100000001</v>
          </cell>
          <cell r="F2098">
            <v>0.15471573499999999</v>
          </cell>
          <cell r="G2098">
            <v>0.18514125100000001</v>
          </cell>
          <cell r="H2098">
            <v>0.195195703</v>
          </cell>
          <cell r="I2098">
            <v>0.18187198299999999</v>
          </cell>
          <cell r="J2098">
            <v>0.178981011</v>
          </cell>
          <cell r="K2098">
            <v>0.19181224199999999</v>
          </cell>
          <cell r="L2098">
            <v>0.194719683</v>
          </cell>
          <cell r="M2098">
            <v>0.18576973299999999</v>
          </cell>
          <cell r="N2098">
            <v>0.175600172</v>
          </cell>
          <cell r="O2098">
            <v>0.17517558499999999</v>
          </cell>
          <cell r="P2098">
            <v>0.20135789300000001</v>
          </cell>
          <cell r="Q2098">
            <v>0.19704788000000001</v>
          </cell>
          <cell r="R2098">
            <v>0.192771368</v>
          </cell>
          <cell r="S2098">
            <v>0.20304243799999999</v>
          </cell>
          <cell r="T2098">
            <v>0.22000012899999999</v>
          </cell>
          <cell r="U2098">
            <v>0.215270674</v>
          </cell>
          <cell r="V2098">
            <v>0.22153832400000001</v>
          </cell>
          <cell r="W2098">
            <v>0.230000545</v>
          </cell>
          <cell r="X2098">
            <v>0.18551033</v>
          </cell>
          <cell r="Y2098">
            <v>0.20488847600000001</v>
          </cell>
          <cell r="Z2098">
            <v>0.21321208699999999</v>
          </cell>
          <cell r="AA2098">
            <v>0.19429761200000001</v>
          </cell>
          <cell r="AB2098">
            <v>0.19507951300000001</v>
          </cell>
          <cell r="AC2098">
            <v>0.180129122</v>
          </cell>
          <cell r="AD2098">
            <v>0.17719405099999999</v>
          </cell>
          <cell r="AE2098">
            <v>0.18364169899999999</v>
          </cell>
          <cell r="AF2098">
            <v>0.185347966</v>
          </cell>
          <cell r="AG2098">
            <v>0.17896050099999999</v>
          </cell>
          <cell r="AH2098">
            <v>0.18897291624063364</v>
          </cell>
          <cell r="AI2098">
            <v>0.19086958453802641</v>
          </cell>
          <cell r="AJ2098">
            <v>0.19410492274124153</v>
          </cell>
          <cell r="AK2098">
            <v>0.19610526648276563</v>
          </cell>
          <cell r="AL2098">
            <v>0.19756442408587799</v>
          </cell>
          <cell r="AM2098">
            <v>0.1986231933492533</v>
          </cell>
          <cell r="AN2098">
            <v>0.19958306734852194</v>
          </cell>
          <cell r="AO2098">
            <v>0.20081250357922742</v>
          </cell>
          <cell r="AP2098">
            <v>0.20229259947406217</v>
          </cell>
          <cell r="AQ2098">
            <v>0.20409941319477048</v>
          </cell>
          <cell r="AR2098">
            <v>0.20606022770778781</v>
          </cell>
          <cell r="AS2098">
            <v>0.2080536636072283</v>
          </cell>
          <cell r="AT2098">
            <v>0.21021400226822323</v>
          </cell>
          <cell r="AU2098">
            <v>0.21264166609839757</v>
          </cell>
          <cell r="AV2098">
            <v>0.21556992000106379</v>
          </cell>
          <cell r="AW2098">
            <v>0.21900867975644547</v>
          </cell>
          <cell r="AX2098">
            <v>0.2230998937362634</v>
          </cell>
          <cell r="AY2098">
            <v>0.227648184409633</v>
          </cell>
          <cell r="AZ2098">
            <v>0.23333586761358077</v>
          </cell>
          <cell r="BA2098">
            <v>0.23851390060826044</v>
          </cell>
          <cell r="BB2098">
            <v>0.24265448083810132</v>
          </cell>
          <cell r="BC2098">
            <v>0.24697254845147854</v>
          </cell>
          <cell r="BD2098">
            <v>0.2571094119683649</v>
          </cell>
          <cell r="BE2098">
            <v>0.25986061514282655</v>
          </cell>
          <cell r="BF2098">
            <v>0.2626252584318795</v>
          </cell>
          <cell r="BG2098">
            <v>0.26539416543744848</v>
          </cell>
          <cell r="BH2098">
            <v>0.26814163620271098</v>
          </cell>
          <cell r="BI2098">
            <v>0.27087588123198314</v>
          </cell>
          <cell r="BJ2098">
            <v>0.27359055223455342</v>
          </cell>
          <cell r="BK2098">
            <v>0.27626974222584977</v>
          </cell>
          <cell r="BL2098">
            <v>0.27890943657518708</v>
          </cell>
          <cell r="BM2098">
            <v>0.28152704299132564</v>
          </cell>
          <cell r="BN2098" t="e">
            <v>#REF!</v>
          </cell>
          <cell r="BO2098" t="e">
            <v>#REF!</v>
          </cell>
          <cell r="BP2098" t="e">
            <v>#REF!</v>
          </cell>
          <cell r="BQ2098" t="e">
            <v>#REF!</v>
          </cell>
          <cell r="BR2098" t="e">
            <v>#REF!</v>
          </cell>
          <cell r="BS2098" t="e">
            <v>#REF!</v>
          </cell>
          <cell r="BT2098" t="e">
            <v>#REF!</v>
          </cell>
          <cell r="BU2098" t="e">
            <v>#REF!</v>
          </cell>
          <cell r="BV2098" t="e">
            <v>#REF!</v>
          </cell>
          <cell r="BW2098" t="e">
            <v>#REF!</v>
          </cell>
        </row>
        <row r="2099">
          <cell r="C2099" t="str">
            <v>TOTMANUF__GOIL_CO2</v>
          </cell>
          <cell r="E2099">
            <v>14.582630370616378</v>
          </cell>
          <cell r="F2099">
            <v>15.323661274112254</v>
          </cell>
          <cell r="G2099">
            <v>14.666807522059095</v>
          </cell>
          <cell r="H2099">
            <v>14.946734964830442</v>
          </cell>
          <cell r="I2099">
            <v>15.245033375316504</v>
          </cell>
          <cell r="J2099">
            <v>13.972139186371789</v>
          </cell>
          <cell r="K2099">
            <v>10.163420555449431</v>
          </cell>
          <cell r="L2099">
            <v>9.1129961649418565</v>
          </cell>
          <cell r="M2099">
            <v>9.3971473613679048</v>
          </cell>
          <cell r="N2099">
            <v>8.8350177402326828</v>
          </cell>
          <cell r="O2099">
            <v>10.198850076291999</v>
          </cell>
          <cell r="P2099">
            <v>11.662977528901671</v>
          </cell>
          <cell r="Q2099">
            <v>10.159625632131204</v>
          </cell>
          <cell r="R2099">
            <v>11.020924079524436</v>
          </cell>
          <cell r="S2099">
            <v>9.7774887682550737</v>
          </cell>
          <cell r="T2099">
            <v>9.4027927764025421</v>
          </cell>
          <cell r="U2099">
            <v>8.5744669606473938</v>
          </cell>
          <cell r="V2099">
            <v>8.3237970477105101</v>
          </cell>
          <cell r="W2099">
            <v>7.9683989012354504</v>
          </cell>
          <cell r="X2099">
            <v>6.6413716768986992</v>
          </cell>
          <cell r="Y2099">
            <v>6.5297732157678636</v>
          </cell>
          <cell r="Z2099">
            <v>5.3252420081332481</v>
          </cell>
          <cell r="AA2099">
            <v>6.5311364457723338</v>
          </cell>
          <cell r="AB2099">
            <v>5.1750320557760059</v>
          </cell>
          <cell r="AC2099">
            <v>5.0647907234922043</v>
          </cell>
          <cell r="AD2099">
            <v>5.6636916527561603</v>
          </cell>
          <cell r="AE2099">
            <v>4.5330996773105028</v>
          </cell>
          <cell r="AF2099">
            <v>4.7611899110209892</v>
          </cell>
          <cell r="AG2099">
            <v>4.5741353759437766</v>
          </cell>
          <cell r="AH2099">
            <v>4.3668749843546246</v>
          </cell>
          <cell r="AI2099">
            <v>4.2541842637869163</v>
          </cell>
          <cell r="AJ2099">
            <v>4.2047153040614589</v>
          </cell>
          <cell r="AK2099">
            <v>4.1821331096008656</v>
          </cell>
          <cell r="AL2099">
            <v>4.1769425553308936</v>
          </cell>
          <cell r="AM2099">
            <v>4.1766516083820484</v>
          </cell>
          <cell r="AN2099">
            <v>4.1792532260419044</v>
          </cell>
          <cell r="AO2099">
            <v>4.1814748446787684</v>
          </cell>
          <cell r="AP2099">
            <v>4.1886652262857007</v>
          </cell>
          <cell r="AQ2099">
            <v>4.2116453507074532</v>
          </cell>
          <cell r="AR2099">
            <v>4.2341896348860377</v>
          </cell>
          <cell r="AS2099">
            <v>4.2523930029124921</v>
          </cell>
          <cell r="AT2099">
            <v>4.2693669954163909</v>
          </cell>
          <cell r="AU2099">
            <v>4.2956088120333602</v>
          </cell>
          <cell r="AV2099">
            <v>4.3463173371654591</v>
          </cell>
          <cell r="AW2099">
            <v>4.4134102725565825</v>
          </cell>
          <cell r="AX2099">
            <v>4.5188433684407991</v>
          </cell>
          <cell r="AY2099">
            <v>4.6174332071252593</v>
          </cell>
          <cell r="AZ2099">
            <v>4.7647375224756709</v>
          </cell>
          <cell r="BA2099">
            <v>4.8714979684952135</v>
          </cell>
          <cell r="BB2099">
            <v>4.9219459996816743</v>
          </cell>
          <cell r="BC2099">
            <v>4.9805501077262244</v>
          </cell>
          <cell r="BD2099">
            <v>5.1063315631513557</v>
          </cell>
          <cell r="BE2099">
            <v>5.1693091541317928</v>
          </cell>
          <cell r="BF2099">
            <v>5.199799540408887</v>
          </cell>
          <cell r="BG2099">
            <v>5.220940530102343</v>
          </cell>
          <cell r="BH2099">
            <v>5.2329035957099945</v>
          </cell>
          <cell r="BI2099">
            <v>5.2425732521672064</v>
          </cell>
          <cell r="BJ2099">
            <v>5.2509997460264772</v>
          </cell>
          <cell r="BK2099">
            <v>5.2609406903580744</v>
          </cell>
          <cell r="BL2099">
            <v>5.2663753342769271</v>
          </cell>
          <cell r="BM2099">
            <v>5.2734203646201392</v>
          </cell>
          <cell r="BN2099" t="e">
            <v>#REF!</v>
          </cell>
          <cell r="BO2099" t="e">
            <v>#REF!</v>
          </cell>
          <cell r="BP2099" t="e">
            <v>#REF!</v>
          </cell>
          <cell r="BQ2099" t="e">
            <v>#REF!</v>
          </cell>
          <cell r="BR2099" t="e">
            <v>#REF!</v>
          </cell>
          <cell r="BS2099" t="e">
            <v>#REF!</v>
          </cell>
          <cell r="BT2099" t="e">
            <v>#REF!</v>
          </cell>
          <cell r="BU2099" t="e">
            <v>#REF!</v>
          </cell>
          <cell r="BV2099" t="e">
            <v>#REF!</v>
          </cell>
          <cell r="BW2099" t="e">
            <v>#REF!</v>
          </cell>
        </row>
        <row r="2100">
          <cell r="C2100" t="str">
            <v>TOTMANUF__GOIL_CO2_COEF</v>
          </cell>
          <cell r="E2100">
            <v>7.4319456827878078E-3</v>
          </cell>
          <cell r="F2100">
            <v>7.4319456827878078E-3</v>
          </cell>
          <cell r="G2100">
            <v>7.4319456827878078E-3</v>
          </cell>
          <cell r="H2100">
            <v>7.4319456827878078E-3</v>
          </cell>
          <cell r="I2100">
            <v>7.4319456827878078E-3</v>
          </cell>
          <cell r="J2100">
            <v>7.4319456827878078E-3</v>
          </cell>
          <cell r="K2100">
            <v>7.4319456827878078E-3</v>
          </cell>
          <cell r="L2100">
            <v>7.4319456827878078E-3</v>
          </cell>
          <cell r="M2100">
            <v>7.4319456827878078E-3</v>
          </cell>
          <cell r="N2100">
            <v>7.4319456827878078E-3</v>
          </cell>
          <cell r="O2100">
            <v>7.4319456827878078E-3</v>
          </cell>
          <cell r="P2100">
            <v>7.4319456827878078E-3</v>
          </cell>
          <cell r="Q2100">
            <v>7.4319456827878078E-3</v>
          </cell>
          <cell r="R2100">
            <v>7.4319456827878078E-3</v>
          </cell>
          <cell r="S2100">
            <v>7.4319456827878078E-3</v>
          </cell>
          <cell r="T2100">
            <v>7.4319456827878078E-3</v>
          </cell>
          <cell r="U2100">
            <v>7.4319456827878078E-3</v>
          </cell>
          <cell r="V2100">
            <v>7.4319456827878078E-3</v>
          </cell>
          <cell r="W2100">
            <v>7.4319456827878078E-3</v>
          </cell>
          <cell r="X2100">
            <v>7.4319456827878078E-3</v>
          </cell>
          <cell r="Y2100">
            <v>7.4319456827878078E-3</v>
          </cell>
          <cell r="Z2100">
            <v>7.4319456827878078E-3</v>
          </cell>
          <cell r="AA2100">
            <v>7.4319456827878078E-3</v>
          </cell>
          <cell r="AB2100">
            <v>7.4319456827878078E-3</v>
          </cell>
          <cell r="AC2100">
            <v>7.4319456827878078E-3</v>
          </cell>
          <cell r="AD2100">
            <v>7.4319456827878078E-3</v>
          </cell>
          <cell r="AE2100">
            <v>7.4319456827878078E-3</v>
          </cell>
          <cell r="AF2100">
            <v>7.4319456827878078E-3</v>
          </cell>
          <cell r="AG2100">
            <v>7.4319456827878078E-3</v>
          </cell>
          <cell r="AH2100">
            <v>7.4319456827878078E-3</v>
          </cell>
          <cell r="AI2100">
            <v>7.4319456827878078E-3</v>
          </cell>
          <cell r="AJ2100">
            <v>7.4319456827878078E-3</v>
          </cell>
          <cell r="AK2100">
            <v>7.4319456827878078E-3</v>
          </cell>
          <cell r="AL2100">
            <v>7.4319456827878078E-3</v>
          </cell>
          <cell r="AM2100">
            <v>7.4319456827878078E-3</v>
          </cell>
          <cell r="AN2100">
            <v>7.4319456827878078E-3</v>
          </cell>
          <cell r="AO2100">
            <v>7.4319456827878078E-3</v>
          </cell>
          <cell r="AP2100">
            <v>7.4319456827878078E-3</v>
          </cell>
          <cell r="AQ2100">
            <v>7.4319456827878078E-3</v>
          </cell>
          <cell r="AR2100">
            <v>7.4319456827878078E-3</v>
          </cell>
          <cell r="AS2100">
            <v>7.4319456827878078E-3</v>
          </cell>
          <cell r="AT2100">
            <v>7.4319456827878078E-3</v>
          </cell>
          <cell r="AU2100">
            <v>7.4319456827878078E-3</v>
          </cell>
          <cell r="AV2100">
            <v>7.4319456827878078E-3</v>
          </cell>
          <cell r="AW2100">
            <v>7.4319456827878078E-3</v>
          </cell>
          <cell r="AX2100">
            <v>7.4319456827878078E-3</v>
          </cell>
          <cell r="AY2100">
            <v>7.4319456827878078E-3</v>
          </cell>
          <cell r="AZ2100">
            <v>7.4319456827878078E-3</v>
          </cell>
          <cell r="BA2100">
            <v>7.4319456827878078E-3</v>
          </cell>
          <cell r="BB2100">
            <v>7.4319456827878078E-3</v>
          </cell>
          <cell r="BC2100">
            <v>7.4319456827878078E-3</v>
          </cell>
          <cell r="BD2100">
            <v>7.4319456827878078E-3</v>
          </cell>
          <cell r="BE2100">
            <v>7.4319456827878078E-3</v>
          </cell>
          <cell r="BF2100">
            <v>7.4319456827878078E-3</v>
          </cell>
          <cell r="BG2100">
            <v>7.4319456827878078E-3</v>
          </cell>
          <cell r="BH2100">
            <v>7.4319456827878078E-3</v>
          </cell>
          <cell r="BI2100">
            <v>7.4319456827878078E-3</v>
          </cell>
          <cell r="BJ2100">
            <v>7.4319456827878078E-3</v>
          </cell>
          <cell r="BK2100">
            <v>7.4319456827878078E-3</v>
          </cell>
          <cell r="BL2100">
            <v>7.4319456827878078E-3</v>
          </cell>
          <cell r="BM2100">
            <v>7.4319456827878078E-3</v>
          </cell>
          <cell r="BN2100">
            <v>7.4319456827878078E-3</v>
          </cell>
          <cell r="BO2100">
            <v>7.4319456827878078E-3</v>
          </cell>
          <cell r="BP2100">
            <v>7.4319456827878078E-3</v>
          </cell>
          <cell r="BQ2100">
            <v>7.4319456827878078E-3</v>
          </cell>
          <cell r="BR2100">
            <v>7.4319456827878078E-3</v>
          </cell>
          <cell r="BS2100">
            <v>7.4319456827878078E-3</v>
          </cell>
          <cell r="BT2100">
            <v>7.4319456827878078E-3</v>
          </cell>
          <cell r="BU2100">
            <v>7.4319456827878078E-3</v>
          </cell>
          <cell r="BV2100">
            <v>7.4319456827878078E-3</v>
          </cell>
          <cell r="BW2100">
            <v>7.4319456827878078E-3</v>
          </cell>
        </row>
        <row r="2101">
          <cell r="C2101" t="str">
            <v>TOTMANUF__GOIL_FIN_DEM</v>
          </cell>
          <cell r="E2101">
            <v>1079.1853232208296</v>
          </cell>
          <cell r="F2101">
            <v>1134.0252015405333</v>
          </cell>
          <cell r="G2101">
            <v>1085.4148403983727</v>
          </cell>
          <cell r="H2101">
            <v>1106.1308278524803</v>
          </cell>
          <cell r="I2101">
            <v>1128.2063559537287</v>
          </cell>
          <cell r="J2101">
            <v>1034.0060167961124</v>
          </cell>
          <cell r="K2101">
            <v>752.14237887168724</v>
          </cell>
          <cell r="L2101">
            <v>674.40588301472997</v>
          </cell>
          <cell r="M2101">
            <v>695.43444871001941</v>
          </cell>
          <cell r="N2101">
            <v>653.83413234328327</v>
          </cell>
          <cell r="O2101">
            <v>754.76433512582696</v>
          </cell>
          <cell r="P2101">
            <v>863.11686262078751</v>
          </cell>
          <cell r="Q2101">
            <v>751.86153615376224</v>
          </cell>
          <cell r="R2101">
            <v>815.60179560740539</v>
          </cell>
          <cell r="S2101">
            <v>723.58155617239186</v>
          </cell>
          <cell r="T2101">
            <v>695.85223678350349</v>
          </cell>
          <cell r="U2101">
            <v>634.55211187537338</v>
          </cell>
          <cell r="V2101">
            <v>616.00132342779557</v>
          </cell>
          <cell r="W2101">
            <v>589.70013812527316</v>
          </cell>
          <cell r="X2101">
            <v>491.49369198889178</v>
          </cell>
          <cell r="Y2101">
            <v>483.23486499502502</v>
          </cell>
          <cell r="Z2101">
            <v>394.0937177805946</v>
          </cell>
          <cell r="AA2101">
            <v>483.3357506223507</v>
          </cell>
          <cell r="AB2101">
            <v>382.97745330252951</v>
          </cell>
          <cell r="AC2101">
            <v>374.81906042076844</v>
          </cell>
          <cell r="AD2101">
            <v>419.14063180389189</v>
          </cell>
          <cell r="AE2101">
            <v>335.4713461233946</v>
          </cell>
          <cell r="AF2101">
            <v>352.35112887413584</v>
          </cell>
          <cell r="AG2101">
            <v>338.50818670480135</v>
          </cell>
          <cell r="AH2101">
            <v>323.16991322440725</v>
          </cell>
          <cell r="AI2101">
            <v>314.8302537384958</v>
          </cell>
          <cell r="AJ2101">
            <v>311.16931096384474</v>
          </cell>
          <cell r="AK2101">
            <v>309.49811912748737</v>
          </cell>
          <cell r="AL2101">
            <v>309.11399295510478</v>
          </cell>
          <cell r="AM2101">
            <v>309.09246147079432</v>
          </cell>
          <cell r="AN2101">
            <v>309.28499378655579</v>
          </cell>
          <cell r="AO2101">
            <v>309.44940433292254</v>
          </cell>
          <cell r="AP2101">
            <v>309.98152742055112</v>
          </cell>
          <cell r="AQ2101">
            <v>311.68216800263122</v>
          </cell>
          <cell r="AR2101">
            <v>313.35055429438501</v>
          </cell>
          <cell r="AS2101">
            <v>314.69769175231033</v>
          </cell>
          <cell r="AT2101">
            <v>315.95384946330722</v>
          </cell>
          <cell r="AU2101">
            <v>317.89587107586556</v>
          </cell>
          <cell r="AV2101">
            <v>321.64854769825342</v>
          </cell>
          <cell r="AW2101">
            <v>326.61375008806363</v>
          </cell>
          <cell r="AX2101">
            <v>334.41631017278257</v>
          </cell>
          <cell r="AY2101">
            <v>341.71243605836798</v>
          </cell>
          <cell r="AZ2101">
            <v>352.61366931554323</v>
          </cell>
          <cell r="BA2101">
            <v>360.51445974337673</v>
          </cell>
          <cell r="BB2101">
            <v>364.24785855128425</v>
          </cell>
          <cell r="BC2101">
            <v>368.58484657571933</v>
          </cell>
          <cell r="BD2101">
            <v>377.89328388629337</v>
          </cell>
          <cell r="BE2101">
            <v>382.5539308443922</v>
          </cell>
          <cell r="BF2101">
            <v>384.81036720280639</v>
          </cell>
          <cell r="BG2101">
            <v>386.37490290149026</v>
          </cell>
          <cell r="BH2101">
            <v>387.26022773633758</v>
          </cell>
          <cell r="BI2101">
            <v>387.97582917887553</v>
          </cell>
          <cell r="BJ2101">
            <v>388.59943056408645</v>
          </cell>
          <cell r="BK2101">
            <v>389.33510862414562</v>
          </cell>
          <cell r="BL2101">
            <v>389.73729861354389</v>
          </cell>
          <cell r="BM2101">
            <v>390.25866500320149</v>
          </cell>
          <cell r="BN2101" t="e">
            <v>#REF!</v>
          </cell>
          <cell r="BO2101" t="e">
            <v>#REF!</v>
          </cell>
          <cell r="BP2101" t="e">
            <v>#REF!</v>
          </cell>
          <cell r="BQ2101" t="e">
            <v>#REF!</v>
          </cell>
          <cell r="BR2101" t="e">
            <v>#REF!</v>
          </cell>
          <cell r="BS2101" t="e">
            <v>#REF!</v>
          </cell>
          <cell r="BT2101" t="e">
            <v>#REF!</v>
          </cell>
          <cell r="BU2101" t="e">
            <v>#REF!</v>
          </cell>
          <cell r="BV2101" t="e">
            <v>#REF!</v>
          </cell>
          <cell r="BW2101" t="e">
            <v>#REF!</v>
          </cell>
        </row>
        <row r="2102">
          <cell r="C2102" t="str">
            <v>TOTMANUF__GOIL_FIN_MTH</v>
          </cell>
          <cell r="E2102">
            <v>1962.1551331287808</v>
          </cell>
          <cell r="F2102">
            <v>2061.8640028009695</v>
          </cell>
          <cell r="G2102">
            <v>1973.481527997041</v>
          </cell>
          <cell r="H2102">
            <v>2011.1469597317821</v>
          </cell>
          <cell r="I2102">
            <v>2051.2842835522338</v>
          </cell>
          <cell r="J2102">
            <v>1880.0109396292951</v>
          </cell>
          <cell r="K2102">
            <v>1367.5315979485222</v>
          </cell>
          <cell r="L2102">
            <v>1226.1925145722362</v>
          </cell>
          <cell r="M2102">
            <v>1264.4262703818533</v>
          </cell>
          <cell r="N2102">
            <v>1188.7893315332421</v>
          </cell>
          <cell r="O2102">
            <v>1372.2987911378671</v>
          </cell>
          <cell r="P2102">
            <v>1569.3033865832499</v>
          </cell>
          <cell r="Q2102">
            <v>1367.0209748250222</v>
          </cell>
          <cell r="R2102">
            <v>1482.9123556498278</v>
          </cell>
          <cell r="S2102">
            <v>1315.6028294043488</v>
          </cell>
          <cell r="T2102">
            <v>1265.1858850609153</v>
          </cell>
          <cell r="U2102">
            <v>1153.7311125006788</v>
          </cell>
          <cell r="V2102">
            <v>1120.0024062323555</v>
          </cell>
          <cell r="W2102">
            <v>1072.1820693186785</v>
          </cell>
          <cell r="X2102">
            <v>893.62489452525767</v>
          </cell>
          <cell r="Y2102">
            <v>878.60884544549992</v>
          </cell>
          <cell r="Z2102">
            <v>716.53403232835376</v>
          </cell>
          <cell r="AA2102">
            <v>878.79227385881939</v>
          </cell>
          <cell r="AB2102">
            <v>696.32264236823539</v>
          </cell>
          <cell r="AC2102">
            <v>681.4892007650335</v>
          </cell>
          <cell r="AD2102">
            <v>762.07387600707614</v>
          </cell>
          <cell r="AE2102">
            <v>609.94790204253559</v>
          </cell>
          <cell r="AF2102">
            <v>640.63841613479235</v>
          </cell>
          <cell r="AG2102">
            <v>615.46943037236599</v>
          </cell>
          <cell r="AH2102">
            <v>587.58166040801314</v>
          </cell>
          <cell r="AI2102">
            <v>572.41864316090141</v>
          </cell>
          <cell r="AJ2102">
            <v>565.76238357062675</v>
          </cell>
          <cell r="AK2102">
            <v>562.72385295906793</v>
          </cell>
          <cell r="AL2102">
            <v>562.02544173655406</v>
          </cell>
          <cell r="AM2102">
            <v>561.98629358326241</v>
          </cell>
          <cell r="AN2102">
            <v>562.33635233919233</v>
          </cell>
          <cell r="AO2102">
            <v>562.63528060531371</v>
          </cell>
          <cell r="AP2102">
            <v>563.60277712827474</v>
          </cell>
          <cell r="AQ2102">
            <v>566.69485091387492</v>
          </cell>
          <cell r="AR2102">
            <v>569.7282805352454</v>
          </cell>
          <cell r="AS2102">
            <v>572.17762136783688</v>
          </cell>
          <cell r="AT2102">
            <v>574.46154447874039</v>
          </cell>
          <cell r="AU2102">
            <v>577.99249286521001</v>
          </cell>
          <cell r="AV2102">
            <v>584.81554126955166</v>
          </cell>
          <cell r="AW2102">
            <v>593.84318197829748</v>
          </cell>
          <cell r="AX2102">
            <v>608.02965485960465</v>
          </cell>
          <cell r="AY2102">
            <v>621.29533828794172</v>
          </cell>
          <cell r="AZ2102">
            <v>641.11576239189674</v>
          </cell>
          <cell r="BA2102">
            <v>655.48083589704856</v>
          </cell>
          <cell r="BB2102">
            <v>662.26883372960765</v>
          </cell>
          <cell r="BC2102">
            <v>670.1542665013078</v>
          </cell>
          <cell r="BD2102">
            <v>687.07869797507885</v>
          </cell>
          <cell r="BE2102">
            <v>695.55260153525853</v>
          </cell>
          <cell r="BF2102">
            <v>699.65521309601161</v>
          </cell>
          <cell r="BG2102">
            <v>702.49982345725493</v>
          </cell>
          <cell r="BH2102">
            <v>704.10950497515921</v>
          </cell>
          <cell r="BI2102">
            <v>705.4105985070463</v>
          </cell>
          <cell r="BJ2102">
            <v>706.54441920742988</v>
          </cell>
          <cell r="BK2102">
            <v>707.88201568026466</v>
          </cell>
          <cell r="BL2102">
            <v>708.61327020644342</v>
          </cell>
          <cell r="BM2102">
            <v>709.56120909672995</v>
          </cell>
          <cell r="BN2102" t="e">
            <v>#REF!</v>
          </cell>
          <cell r="BO2102" t="e">
            <v>#REF!</v>
          </cell>
          <cell r="BP2102" t="e">
            <v>#REF!</v>
          </cell>
          <cell r="BQ2102" t="e">
            <v>#REF!</v>
          </cell>
          <cell r="BR2102" t="e">
            <v>#REF!</v>
          </cell>
          <cell r="BS2102" t="e">
            <v>#REF!</v>
          </cell>
          <cell r="BT2102" t="e">
            <v>#REF!</v>
          </cell>
          <cell r="BU2102" t="e">
            <v>#REF!</v>
          </cell>
          <cell r="BV2102" t="e">
            <v>#REF!</v>
          </cell>
          <cell r="BW2102" t="e">
            <v>#REF!</v>
          </cell>
        </row>
        <row r="2103">
          <cell r="C2103" t="str">
            <v>TOTMANUF__GOIL_KTOE</v>
          </cell>
          <cell r="E2103">
            <v>4944.5735777656755</v>
          </cell>
          <cell r="F2103">
            <v>5195.8370146499128</v>
          </cell>
          <cell r="G2103">
            <v>4973.115761740517</v>
          </cell>
          <cell r="H2103">
            <v>5068.0315486761638</v>
          </cell>
          <cell r="I2103">
            <v>5169.1764314094517</v>
          </cell>
          <cell r="J2103">
            <v>4737.5726113860364</v>
          </cell>
          <cell r="K2103">
            <v>3446.1396511466046</v>
          </cell>
          <cell r="L2103">
            <v>3089.9692926624489</v>
          </cell>
          <cell r="M2103">
            <v>3186.3172396535342</v>
          </cell>
          <cell r="N2103">
            <v>2995.7143647740309</v>
          </cell>
          <cell r="O2103">
            <v>3458.152838629162</v>
          </cell>
          <cell r="P2103">
            <v>3954.5986603131928</v>
          </cell>
          <cell r="Q2103">
            <v>3444.8528958019197</v>
          </cell>
          <cell r="R2103">
            <v>3736.8957877435855</v>
          </cell>
          <cell r="S2103">
            <v>3315.2806723970498</v>
          </cell>
          <cell r="T2103">
            <v>3188.2314464397145</v>
          </cell>
          <cell r="U2103">
            <v>2907.36867763383</v>
          </cell>
          <cell r="V2103">
            <v>2822.3733237951969</v>
          </cell>
          <cell r="W2103">
            <v>2701.8674726568192</v>
          </cell>
          <cell r="X2103">
            <v>2251.9086117607326</v>
          </cell>
          <cell r="Y2103">
            <v>2214.0686070288898</v>
          </cell>
          <cell r="Z2103">
            <v>1805.6448157446184</v>
          </cell>
          <cell r="AA2103">
            <v>2214.5308412684753</v>
          </cell>
          <cell r="AB2103">
            <v>1754.7127038644715</v>
          </cell>
          <cell r="AC2103">
            <v>1717.3328646355676</v>
          </cell>
          <cell r="AD2103">
            <v>1920.4038905942882</v>
          </cell>
          <cell r="AE2103">
            <v>1537.050883150117</v>
          </cell>
          <cell r="AF2103">
            <v>1614.3900815174961</v>
          </cell>
          <cell r="AG2103">
            <v>1550.9649731359737</v>
          </cell>
          <cell r="AH2103">
            <v>1480.6886080410959</v>
          </cell>
          <cell r="AI2103">
            <v>1442.4782478236946</v>
          </cell>
          <cell r="AJ2103">
            <v>1425.7046682319829</v>
          </cell>
          <cell r="AK2103">
            <v>1418.0476599131814</v>
          </cell>
          <cell r="AL2103">
            <v>1416.2876840484032</v>
          </cell>
          <cell r="AM2103">
            <v>1416.1890318464871</v>
          </cell>
          <cell r="AN2103">
            <v>1417.0711696785131</v>
          </cell>
          <cell r="AO2103">
            <v>1417.8244601708677</v>
          </cell>
          <cell r="AP2103">
            <v>1420.2625231268712</v>
          </cell>
          <cell r="AQ2103">
            <v>1428.0544586790827</v>
          </cell>
          <cell r="AR2103">
            <v>1435.6986126517218</v>
          </cell>
          <cell r="AS2103">
            <v>1441.870879950721</v>
          </cell>
          <cell r="AT2103">
            <v>1447.6262994265576</v>
          </cell>
          <cell r="AU2103">
            <v>1456.5241861437778</v>
          </cell>
          <cell r="AV2103">
            <v>1473.7180686713677</v>
          </cell>
          <cell r="AW2103">
            <v>1496.4674593614141</v>
          </cell>
          <cell r="AX2103">
            <v>1532.2169563233329</v>
          </cell>
          <cell r="AY2103">
            <v>1565.6460907802841</v>
          </cell>
          <cell r="AZ2103">
            <v>1615.5929801316136</v>
          </cell>
          <cell r="BA2103">
            <v>1651.7925454447673</v>
          </cell>
          <cell r="BB2103">
            <v>1668.8981015560637</v>
          </cell>
          <cell r="BC2103">
            <v>1688.7691616337772</v>
          </cell>
          <cell r="BD2103">
            <v>1731.4182342126994</v>
          </cell>
          <cell r="BE2103">
            <v>1752.7722234752034</v>
          </cell>
          <cell r="BF2103">
            <v>1763.11068468076</v>
          </cell>
          <cell r="BG2103">
            <v>1770.2790196374431</v>
          </cell>
          <cell r="BH2103">
            <v>1774.3353700083517</v>
          </cell>
          <cell r="BI2103">
            <v>1777.614087675141</v>
          </cell>
          <cell r="BJ2103">
            <v>1780.4712826962609</v>
          </cell>
          <cell r="BK2103">
            <v>1783.8419867071846</v>
          </cell>
          <cell r="BL2103">
            <v>1785.6847267371227</v>
          </cell>
          <cell r="BM2103">
            <v>1788.073505030495</v>
          </cell>
          <cell r="BN2103" t="e">
            <v>#REF!</v>
          </cell>
          <cell r="BO2103" t="e">
            <v>#REF!</v>
          </cell>
          <cell r="BP2103" t="e">
            <v>#REF!</v>
          </cell>
          <cell r="BQ2103" t="e">
            <v>#REF!</v>
          </cell>
          <cell r="BR2103" t="e">
            <v>#REF!</v>
          </cell>
          <cell r="BS2103" t="e">
            <v>#REF!</v>
          </cell>
          <cell r="BT2103" t="e">
            <v>#REF!</v>
          </cell>
          <cell r="BU2103" t="e">
            <v>#REF!</v>
          </cell>
          <cell r="BV2103" t="e">
            <v>#REF!</v>
          </cell>
          <cell r="BW2103" t="e">
            <v>#REF!</v>
          </cell>
        </row>
        <row r="2104">
          <cell r="C2104" t="str">
            <v>TOTMANUF__HALOCARBONS_HFCs</v>
          </cell>
          <cell r="E2104">
            <v>14.386728508999999</v>
          </cell>
          <cell r="F2104">
            <v>14.978755272000001</v>
          </cell>
          <cell r="G2104">
            <v>15.571032924000001</v>
          </cell>
          <cell r="H2104">
            <v>16.164604999000002</v>
          </cell>
          <cell r="I2104">
            <v>16.771068995</v>
          </cell>
          <cell r="J2104">
            <v>17.670767032000001</v>
          </cell>
          <cell r="K2104">
            <v>18.095618842</v>
          </cell>
          <cell r="L2104">
            <v>19.736089556</v>
          </cell>
          <cell r="M2104">
            <v>15.296784806</v>
          </cell>
          <cell r="N2104">
            <v>6.1207309519999997</v>
          </cell>
          <cell r="O2104">
            <v>3.2906436989999999</v>
          </cell>
          <cell r="P2104">
            <v>3.009150741</v>
          </cell>
          <cell r="Q2104">
            <v>2.528470504</v>
          </cell>
          <cell r="R2104">
            <v>2.459961727</v>
          </cell>
          <cell r="S2104">
            <v>0.51958892000000001</v>
          </cell>
          <cell r="T2104">
            <v>0.52256928300000005</v>
          </cell>
          <cell r="U2104">
            <v>0.45295698800000006</v>
          </cell>
          <cell r="V2104">
            <v>0.18965189300000002</v>
          </cell>
          <cell r="W2104">
            <v>0.128662</v>
          </cell>
          <cell r="X2104">
            <v>8.7045999999999998E-2</v>
          </cell>
          <cell r="Y2104">
            <v>8.2495000000000013E-2</v>
          </cell>
          <cell r="Z2104">
            <v>7.7557399999999999E-2</v>
          </cell>
          <cell r="AA2104">
            <v>5.23775E-2</v>
          </cell>
          <cell r="AB2104">
            <v>3.3928E-2</v>
          </cell>
          <cell r="AC2104">
            <v>2.5455999999999999E-3</v>
          </cell>
          <cell r="AD2104">
            <v>2.4123999999999999E-3</v>
          </cell>
          <cell r="AE2104">
            <v>2.3679999999999999E-3</v>
          </cell>
          <cell r="AF2104">
            <v>0</v>
          </cell>
          <cell r="AG2104">
            <v>0</v>
          </cell>
          <cell r="AH2104">
            <v>2.5455999999999999E-3</v>
          </cell>
          <cell r="AI2104">
            <v>2.5455999999999999E-3</v>
          </cell>
          <cell r="AJ2104">
            <v>2.5455999999999999E-3</v>
          </cell>
          <cell r="AK2104">
            <v>2.5455999999999999E-3</v>
          </cell>
          <cell r="AL2104">
            <v>2.5455999999999999E-3</v>
          </cell>
          <cell r="AM2104">
            <v>2.5455999999999999E-3</v>
          </cell>
          <cell r="AN2104">
            <v>2.5455999999999999E-3</v>
          </cell>
          <cell r="AO2104">
            <v>2.5455999999999999E-3</v>
          </cell>
          <cell r="AP2104">
            <v>2.5455999999999999E-3</v>
          </cell>
          <cell r="AQ2104">
            <v>2.5455999999999999E-3</v>
          </cell>
          <cell r="AR2104">
            <v>2.5455999999999999E-3</v>
          </cell>
          <cell r="AS2104">
            <v>2.5455999999999999E-3</v>
          </cell>
          <cell r="AT2104">
            <v>2.5455999999999999E-3</v>
          </cell>
          <cell r="AU2104">
            <v>2.5455999999999999E-3</v>
          </cell>
          <cell r="AV2104">
            <v>2.5455999999999999E-3</v>
          </cell>
          <cell r="AW2104">
            <v>2.5455999999999999E-3</v>
          </cell>
          <cell r="AX2104">
            <v>2.5455999999999999E-3</v>
          </cell>
          <cell r="AY2104">
            <v>2.5455999999999999E-3</v>
          </cell>
          <cell r="AZ2104">
            <v>2.5455999999999999E-3</v>
          </cell>
          <cell r="BA2104">
            <v>2.5455999999999999E-3</v>
          </cell>
          <cell r="BB2104">
            <v>2.5455999999999999E-3</v>
          </cell>
          <cell r="BC2104">
            <v>2.5455999999999999E-3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</row>
        <row r="2105">
          <cell r="C2105" t="str">
            <v>TOTMANUF__HALOCARBONS_PFCs</v>
          </cell>
          <cell r="E2105">
            <v>1.7545735999999999E-2</v>
          </cell>
          <cell r="F2105">
            <v>1.7552109999999999E-2</v>
          </cell>
          <cell r="G2105">
            <v>1.7643322999999999E-2</v>
          </cell>
          <cell r="H2105">
            <v>4.3809579000000001E-2</v>
          </cell>
          <cell r="I2105">
            <v>7.8857244000000007E-2</v>
          </cell>
          <cell r="J2105">
            <v>0.113904907</v>
          </cell>
          <cell r="K2105">
            <v>9.5630989E-2</v>
          </cell>
          <cell r="L2105">
            <v>4.7671756000000003E-2</v>
          </cell>
          <cell r="M2105">
            <v>5.3114179000000004E-2</v>
          </cell>
          <cell r="N2105">
            <v>2.4385482999999999E-2</v>
          </cell>
          <cell r="O2105">
            <v>2.8854201999999999E-2</v>
          </cell>
          <cell r="P2105">
            <v>6.7967675000000005E-2</v>
          </cell>
          <cell r="Q2105">
            <v>7.2078297000000013E-2</v>
          </cell>
          <cell r="R2105">
            <v>7.0095738000000019E-2</v>
          </cell>
          <cell r="S2105">
            <v>0.11352266</v>
          </cell>
          <cell r="T2105">
            <v>0.138749919</v>
          </cell>
          <cell r="U2105">
            <v>0.11352266</v>
          </cell>
          <cell r="V2105">
            <v>6.8654180999999995E-2</v>
          </cell>
          <cell r="W2105">
            <v>1.4685867E-2</v>
          </cell>
          <cell r="X2105">
            <v>1.4415575E-2</v>
          </cell>
          <cell r="Y2105">
            <v>4.8742667000000003E-2</v>
          </cell>
          <cell r="Z2105">
            <v>0.109918766</v>
          </cell>
          <cell r="AA2105">
            <v>0.107215846</v>
          </cell>
          <cell r="AB2105">
            <v>0.17749177799999999</v>
          </cell>
          <cell r="AC2105">
            <v>9.3701243000000004E-2</v>
          </cell>
          <cell r="AD2105">
            <v>0.161274256</v>
          </cell>
          <cell r="AE2105">
            <v>0.17118496400000002</v>
          </cell>
          <cell r="AF2105">
            <v>0.29461833300000001</v>
          </cell>
          <cell r="AG2105">
            <v>4.6490231999999999E-2</v>
          </cell>
          <cell r="AH2105">
            <v>0.17289681369048815</v>
          </cell>
          <cell r="AI2105">
            <v>0.17289681369048815</v>
          </cell>
          <cell r="AJ2105">
            <v>0.17289681369048815</v>
          </cell>
          <cell r="AK2105">
            <v>0.17289681369048815</v>
          </cell>
          <cell r="AL2105">
            <v>0.17289681369048815</v>
          </cell>
          <cell r="AM2105">
            <v>0.17289681369048815</v>
          </cell>
          <cell r="AN2105">
            <v>0.17289681369048815</v>
          </cell>
          <cell r="AO2105">
            <v>0.17289681369048815</v>
          </cell>
          <cell r="AP2105">
            <v>0.17289681369048815</v>
          </cell>
          <cell r="AQ2105">
            <v>0.17289681369048815</v>
          </cell>
          <cell r="AR2105">
            <v>0.17289681369048815</v>
          </cell>
          <cell r="AS2105">
            <v>0.17289681369048815</v>
          </cell>
          <cell r="AT2105">
            <v>0.17289681369048815</v>
          </cell>
          <cell r="AU2105">
            <v>0.17289681369048815</v>
          </cell>
          <cell r="AV2105">
            <v>0.17289681369048815</v>
          </cell>
          <cell r="AW2105">
            <v>0.17289681369048815</v>
          </cell>
          <cell r="AX2105">
            <v>0.17289681369048815</v>
          </cell>
          <cell r="AY2105">
            <v>0.17289681369048815</v>
          </cell>
          <cell r="AZ2105">
            <v>0.17289681369048815</v>
          </cell>
          <cell r="BA2105">
            <v>0.17289681369048815</v>
          </cell>
          <cell r="BB2105">
            <v>0.17289681369048815</v>
          </cell>
          <cell r="BC2105">
            <v>0.17289681369048815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</row>
        <row r="2106">
          <cell r="C2106" t="str">
            <v>TOTMANUF__INDENG_LUB_CH4</v>
          </cell>
          <cell r="E2106">
            <v>6.5061899999999996E-4</v>
          </cell>
          <cell r="F2106">
            <v>6.1366000000000003E-4</v>
          </cell>
          <cell r="G2106">
            <v>6.4885400000000003E-4</v>
          </cell>
          <cell r="H2106">
            <v>6.7638599999999996E-4</v>
          </cell>
          <cell r="I2106">
            <v>6.7477399999999995E-4</v>
          </cell>
          <cell r="J2106">
            <v>7.6929699999999995E-4</v>
          </cell>
          <cell r="K2106">
            <v>7.5661800000000003E-4</v>
          </cell>
          <cell r="L2106">
            <v>7.8028799999999997E-4</v>
          </cell>
          <cell r="M2106">
            <v>7.1502100000000004E-4</v>
          </cell>
          <cell r="N2106">
            <v>6.8487799999999998E-4</v>
          </cell>
          <cell r="O2106">
            <v>6.7224099999999996E-4</v>
          </cell>
          <cell r="P2106">
            <v>6.96296E-4</v>
          </cell>
          <cell r="Q2106">
            <v>6.6174699999999996E-4</v>
          </cell>
          <cell r="R2106">
            <v>6.7625200000000002E-4</v>
          </cell>
          <cell r="S2106">
            <v>6.8725800000000005E-4</v>
          </cell>
          <cell r="T2106">
            <v>5.6348800000000001E-4</v>
          </cell>
          <cell r="U2106">
            <v>4.49849E-4</v>
          </cell>
          <cell r="V2106">
            <v>4.7508499999999998E-4</v>
          </cell>
          <cell r="W2106">
            <v>4.0349E-4</v>
          </cell>
          <cell r="X2106">
            <v>4.4295800000000002E-4</v>
          </cell>
          <cell r="Y2106">
            <v>5.0229799999999998E-4</v>
          </cell>
          <cell r="Z2106">
            <v>4.2516100000000002E-4</v>
          </cell>
          <cell r="AA2106">
            <v>3.5690299999999999E-4</v>
          </cell>
          <cell r="AB2106">
            <v>3.7861200000000001E-4</v>
          </cell>
          <cell r="AC2106">
            <v>3.77344E-4</v>
          </cell>
          <cell r="AD2106">
            <v>3.5533800000000007E-4</v>
          </cell>
          <cell r="AE2106">
            <v>3.52806E-4</v>
          </cell>
          <cell r="AF2106">
            <v>3.5800799999999999E-4</v>
          </cell>
          <cell r="AG2106">
            <v>3.2257800000000001E-4</v>
          </cell>
          <cell r="AH2106">
            <v>3.2257800000000001E-4</v>
          </cell>
          <cell r="AI2106">
            <v>3.2257800000000001E-4</v>
          </cell>
          <cell r="AJ2106">
            <v>3.2257800000000001E-4</v>
          </cell>
          <cell r="AK2106">
            <v>3.2257800000000001E-4</v>
          </cell>
          <cell r="AL2106">
            <v>3.2257800000000001E-4</v>
          </cell>
          <cell r="AM2106">
            <v>3.2257800000000001E-4</v>
          </cell>
          <cell r="AN2106">
            <v>3.2257800000000001E-4</v>
          </cell>
          <cell r="AO2106">
            <v>3.2257800000000001E-4</v>
          </cell>
          <cell r="AP2106">
            <v>3.2257800000000001E-4</v>
          </cell>
          <cell r="AQ2106">
            <v>3.2257800000000001E-4</v>
          </cell>
          <cell r="AR2106">
            <v>3.2257800000000001E-4</v>
          </cell>
          <cell r="AS2106">
            <v>3.2257800000000001E-4</v>
          </cell>
          <cell r="AT2106">
            <v>3.2257800000000001E-4</v>
          </cell>
          <cell r="AU2106">
            <v>3.2257800000000001E-4</v>
          </cell>
          <cell r="AV2106">
            <v>3.2257800000000001E-4</v>
          </cell>
          <cell r="AW2106">
            <v>3.2257800000000001E-4</v>
          </cell>
          <cell r="AX2106">
            <v>3.2257800000000001E-4</v>
          </cell>
          <cell r="AY2106">
            <v>3.2257800000000001E-4</v>
          </cell>
          <cell r="AZ2106">
            <v>3.2257800000000001E-4</v>
          </cell>
          <cell r="BA2106">
            <v>3.2257800000000001E-4</v>
          </cell>
          <cell r="BB2106">
            <v>3.2257800000000001E-4</v>
          </cell>
          <cell r="BC2106">
            <v>3.2257800000000001E-4</v>
          </cell>
          <cell r="BD2106">
            <v>3.2257800000000001E-4</v>
          </cell>
          <cell r="BE2106">
            <v>3.2257800000000001E-4</v>
          </cell>
          <cell r="BF2106">
            <v>3.2257800000000001E-4</v>
          </cell>
          <cell r="BG2106">
            <v>3.2257800000000001E-4</v>
          </cell>
          <cell r="BH2106">
            <v>3.2257800000000001E-4</v>
          </cell>
          <cell r="BI2106">
            <v>3.2257800000000001E-4</v>
          </cell>
          <cell r="BJ2106">
            <v>3.2257800000000001E-4</v>
          </cell>
          <cell r="BK2106">
            <v>3.2257800000000001E-4</v>
          </cell>
          <cell r="BL2106">
            <v>3.2257800000000001E-4</v>
          </cell>
          <cell r="BM2106">
            <v>3.2257800000000001E-4</v>
          </cell>
          <cell r="BN2106">
            <v>3.2257800000000001E-4</v>
          </cell>
          <cell r="BO2106">
            <v>3.2257800000000001E-4</v>
          </cell>
          <cell r="BP2106">
            <v>3.2257800000000001E-4</v>
          </cell>
          <cell r="BQ2106">
            <v>3.2257800000000001E-4</v>
          </cell>
          <cell r="BR2106">
            <v>3.2257800000000001E-4</v>
          </cell>
          <cell r="BS2106">
            <v>3.2257800000000001E-4</v>
          </cell>
          <cell r="BT2106">
            <v>3.2257800000000001E-4</v>
          </cell>
          <cell r="BU2106">
            <v>3.2257800000000001E-4</v>
          </cell>
          <cell r="BV2106">
            <v>3.2257800000000001E-4</v>
          </cell>
          <cell r="BW2106">
            <v>3.2257800000000001E-4</v>
          </cell>
        </row>
        <row r="2107">
          <cell r="C2107" t="str">
            <v>TOTMANUF__INDENG_LUB_CO2</v>
          </cell>
          <cell r="E2107">
            <v>0.30222972199999998</v>
          </cell>
          <cell r="F2107">
            <v>0.26540882199999999</v>
          </cell>
          <cell r="G2107">
            <v>0.27817457499999998</v>
          </cell>
          <cell r="H2107">
            <v>0.28582246300000003</v>
          </cell>
          <cell r="I2107">
            <v>0.27209391799999999</v>
          </cell>
          <cell r="J2107">
            <v>0.33602722200000001</v>
          </cell>
          <cell r="K2107">
            <v>0.31795886699999998</v>
          </cell>
          <cell r="L2107">
            <v>0.32108915999999998</v>
          </cell>
          <cell r="M2107">
            <v>0.28855192299999999</v>
          </cell>
          <cell r="N2107">
            <v>0.271322328</v>
          </cell>
          <cell r="O2107">
            <v>0.28663518799999999</v>
          </cell>
          <cell r="P2107">
            <v>0.31017293699999998</v>
          </cell>
          <cell r="Q2107">
            <v>0.296658274</v>
          </cell>
          <cell r="R2107">
            <v>0.30953551499999998</v>
          </cell>
          <cell r="S2107">
            <v>0.34280064700000001</v>
          </cell>
          <cell r="T2107">
            <v>0.24757837399999999</v>
          </cell>
          <cell r="U2107">
            <v>0.22040938299999999</v>
          </cell>
          <cell r="V2107">
            <v>0.19506498799999999</v>
          </cell>
          <cell r="W2107">
            <v>0.10261677900000001</v>
          </cell>
          <cell r="X2107">
            <v>0.104662621</v>
          </cell>
          <cell r="Y2107">
            <v>0.14842371500000001</v>
          </cell>
          <cell r="Z2107">
            <v>9.3493091E-2</v>
          </cell>
          <cell r="AA2107">
            <v>4.8582500000000001E-2</v>
          </cell>
          <cell r="AB2107">
            <v>6.2034420999999999E-2</v>
          </cell>
          <cell r="AC2107">
            <v>5.8249310999999998E-2</v>
          </cell>
          <cell r="AD2107">
            <v>4.0273199000000003E-2</v>
          </cell>
          <cell r="AE2107">
            <v>3.4033502E-2</v>
          </cell>
          <cell r="AF2107">
            <v>3.4997095999999998E-2</v>
          </cell>
          <cell r="AG2107">
            <v>9.1832730000000005E-3</v>
          </cell>
          <cell r="AH2107">
            <v>9.1832730000000005E-3</v>
          </cell>
          <cell r="AI2107">
            <v>9.1832730000000005E-3</v>
          </cell>
          <cell r="AJ2107">
            <v>9.1832730000000005E-3</v>
          </cell>
          <cell r="AK2107">
            <v>9.1832730000000005E-3</v>
          </cell>
          <cell r="AL2107">
            <v>9.1832730000000005E-3</v>
          </cell>
          <cell r="AM2107">
            <v>9.1832730000000005E-3</v>
          </cell>
          <cell r="AN2107">
            <v>9.1832730000000005E-3</v>
          </cell>
          <cell r="AO2107">
            <v>9.1832730000000005E-3</v>
          </cell>
          <cell r="AP2107">
            <v>9.1832730000000005E-3</v>
          </cell>
          <cell r="AQ2107">
            <v>9.1832730000000005E-3</v>
          </cell>
          <cell r="AR2107">
            <v>9.1832730000000005E-3</v>
          </cell>
          <cell r="AS2107">
            <v>9.1832730000000005E-3</v>
          </cell>
          <cell r="AT2107">
            <v>9.1832730000000005E-3</v>
          </cell>
          <cell r="AU2107">
            <v>9.1832730000000005E-3</v>
          </cell>
          <cell r="AV2107">
            <v>9.1832730000000005E-3</v>
          </cell>
          <cell r="AW2107">
            <v>9.1832730000000005E-3</v>
          </cell>
          <cell r="AX2107">
            <v>9.1832730000000005E-3</v>
          </cell>
          <cell r="AY2107">
            <v>9.1832730000000005E-3</v>
          </cell>
          <cell r="AZ2107">
            <v>9.1832730000000005E-3</v>
          </cell>
          <cell r="BA2107">
            <v>9.1832730000000005E-3</v>
          </cell>
          <cell r="BB2107">
            <v>9.1832730000000005E-3</v>
          </cell>
          <cell r="BC2107">
            <v>9.1832730000000005E-3</v>
          </cell>
          <cell r="BD2107">
            <v>9.1832730000000005E-3</v>
          </cell>
          <cell r="BE2107">
            <v>9.1832730000000005E-3</v>
          </cell>
          <cell r="BF2107">
            <v>9.1832730000000005E-3</v>
          </cell>
          <cell r="BG2107">
            <v>9.1832730000000005E-3</v>
          </cell>
          <cell r="BH2107">
            <v>9.1832730000000005E-3</v>
          </cell>
          <cell r="BI2107">
            <v>9.1832730000000005E-3</v>
          </cell>
          <cell r="BJ2107">
            <v>9.1832730000000005E-3</v>
          </cell>
          <cell r="BK2107">
            <v>9.1832730000000005E-3</v>
          </cell>
          <cell r="BL2107">
            <v>9.1832730000000005E-3</v>
          </cell>
          <cell r="BM2107">
            <v>9.1832730000000005E-3</v>
          </cell>
          <cell r="BN2107">
            <v>9.1832730000000005E-3</v>
          </cell>
          <cell r="BO2107">
            <v>9.1832730000000005E-3</v>
          </cell>
          <cell r="BP2107">
            <v>9.1832730000000005E-3</v>
          </cell>
          <cell r="BQ2107">
            <v>9.1832730000000005E-3</v>
          </cell>
          <cell r="BR2107">
            <v>9.1832730000000005E-3</v>
          </cell>
          <cell r="BS2107">
            <v>9.1832730000000005E-3</v>
          </cell>
          <cell r="BT2107">
            <v>9.1832730000000005E-3</v>
          </cell>
          <cell r="BU2107">
            <v>9.1832730000000005E-3</v>
          </cell>
          <cell r="BV2107">
            <v>9.1832730000000005E-3</v>
          </cell>
          <cell r="BW2107">
            <v>9.1832730000000005E-3</v>
          </cell>
        </row>
        <row r="2108">
          <cell r="C2108" t="str">
            <v>TOTMANUF__INDENG_LUB_N2O</v>
          </cell>
          <cell r="E2108">
            <v>1.5510750000000001E-3</v>
          </cell>
          <cell r="F2108">
            <v>1.4629650000000001E-3</v>
          </cell>
          <cell r="G2108">
            <v>1.546869E-3</v>
          </cell>
          <cell r="H2108">
            <v>1.6125040000000003E-3</v>
          </cell>
          <cell r="I2108">
            <v>1.6086609999999999E-3</v>
          </cell>
          <cell r="J2108">
            <v>1.8340050000000001E-3</v>
          </cell>
          <cell r="K2108">
            <v>1.8037769999999999E-3</v>
          </cell>
          <cell r="L2108">
            <v>1.8602060000000001E-3</v>
          </cell>
          <cell r="M2108">
            <v>1.7046100000000001E-3</v>
          </cell>
          <cell r="N2108">
            <v>1.6327480000000001E-3</v>
          </cell>
          <cell r="O2108">
            <v>1.6026230000000001E-3</v>
          </cell>
          <cell r="P2108">
            <v>1.65997E-3</v>
          </cell>
          <cell r="Q2108">
            <v>1.577604E-3</v>
          </cell>
          <cell r="R2108">
            <v>1.612186E-3</v>
          </cell>
          <cell r="S2108">
            <v>1.6384220000000001E-3</v>
          </cell>
          <cell r="T2108">
            <v>1.343356E-3</v>
          </cell>
          <cell r="U2108">
            <v>1.07244E-3</v>
          </cell>
          <cell r="V2108">
            <v>1.132603E-3</v>
          </cell>
          <cell r="W2108">
            <v>9.6192000000000001E-4</v>
          </cell>
          <cell r="X2108">
            <v>1.0560110000000001E-3</v>
          </cell>
          <cell r="Y2108">
            <v>1.197479E-3</v>
          </cell>
          <cell r="Z2108">
            <v>1.013583E-3</v>
          </cell>
          <cell r="AA2108">
            <v>8.5085599999999999E-4</v>
          </cell>
          <cell r="AB2108">
            <v>9.0261099999999999E-4</v>
          </cell>
          <cell r="AC2108">
            <v>8.9958799999999999E-4</v>
          </cell>
          <cell r="AD2108">
            <v>8.4712600000000002E-4</v>
          </cell>
          <cell r="AE2108">
            <v>8.4109000000000007E-4</v>
          </cell>
          <cell r="AF2108">
            <v>8.5349100000000006E-4</v>
          </cell>
          <cell r="AG2108">
            <v>7.6902700000000004E-4</v>
          </cell>
          <cell r="AH2108">
            <v>7.6902700000000004E-4</v>
          </cell>
          <cell r="AI2108">
            <v>7.6902700000000004E-4</v>
          </cell>
          <cell r="AJ2108">
            <v>7.6902700000000004E-4</v>
          </cell>
          <cell r="AK2108">
            <v>7.6902700000000004E-4</v>
          </cell>
          <cell r="AL2108">
            <v>7.6902700000000004E-4</v>
          </cell>
          <cell r="AM2108">
            <v>7.6902700000000004E-4</v>
          </cell>
          <cell r="AN2108">
            <v>7.6902700000000004E-4</v>
          </cell>
          <cell r="AO2108">
            <v>7.6902700000000004E-4</v>
          </cell>
          <cell r="AP2108">
            <v>7.6902700000000004E-4</v>
          </cell>
          <cell r="AQ2108">
            <v>7.6902700000000004E-4</v>
          </cell>
          <cell r="AR2108">
            <v>7.6902700000000004E-4</v>
          </cell>
          <cell r="AS2108">
            <v>7.6902700000000004E-4</v>
          </cell>
          <cell r="AT2108">
            <v>7.6902700000000004E-4</v>
          </cell>
          <cell r="AU2108">
            <v>7.6902700000000004E-4</v>
          </cell>
          <cell r="AV2108">
            <v>7.6902700000000004E-4</v>
          </cell>
          <cell r="AW2108">
            <v>7.6902700000000004E-4</v>
          </cell>
          <cell r="AX2108">
            <v>7.6902700000000004E-4</v>
          </cell>
          <cell r="AY2108">
            <v>7.6902700000000004E-4</v>
          </cell>
          <cell r="AZ2108">
            <v>7.6902700000000004E-4</v>
          </cell>
          <cell r="BA2108">
            <v>7.6902700000000004E-4</v>
          </cell>
          <cell r="BB2108">
            <v>7.6902700000000004E-4</v>
          </cell>
          <cell r="BC2108">
            <v>7.6902700000000004E-4</v>
          </cell>
          <cell r="BD2108">
            <v>7.6902700000000004E-4</v>
          </cell>
          <cell r="BE2108">
            <v>7.6902700000000004E-4</v>
          </cell>
          <cell r="BF2108">
            <v>7.6902700000000004E-4</v>
          </cell>
          <cell r="BG2108">
            <v>7.6902700000000004E-4</v>
          </cell>
          <cell r="BH2108">
            <v>7.6902700000000004E-4</v>
          </cell>
          <cell r="BI2108">
            <v>7.6902700000000004E-4</v>
          </cell>
          <cell r="BJ2108">
            <v>7.6902700000000004E-4</v>
          </cell>
          <cell r="BK2108">
            <v>7.6902700000000004E-4</v>
          </cell>
          <cell r="BL2108">
            <v>7.6902700000000004E-4</v>
          </cell>
          <cell r="BM2108">
            <v>7.6902700000000004E-4</v>
          </cell>
          <cell r="BN2108">
            <v>7.6902700000000004E-4</v>
          </cell>
          <cell r="BO2108">
            <v>7.6902700000000004E-4</v>
          </cell>
          <cell r="BP2108">
            <v>7.6902700000000004E-4</v>
          </cell>
          <cell r="BQ2108">
            <v>7.6902700000000004E-4</v>
          </cell>
          <cell r="BR2108">
            <v>7.6902700000000004E-4</v>
          </cell>
          <cell r="BS2108">
            <v>7.6902700000000004E-4</v>
          </cell>
          <cell r="BT2108">
            <v>7.6902700000000004E-4</v>
          </cell>
          <cell r="BU2108">
            <v>7.6902700000000004E-4</v>
          </cell>
          <cell r="BV2108">
            <v>7.6902700000000004E-4</v>
          </cell>
          <cell r="BW2108">
            <v>7.6902700000000004E-4</v>
          </cell>
        </row>
        <row r="2109">
          <cell r="C2109" t="str">
            <v>TOTMANUF__INDPROC_CCP_HFCs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</row>
        <row r="2110">
          <cell r="C2110" t="str">
            <v>TOTMANUF__INDPROC_FINAL_HFCs</v>
          </cell>
          <cell r="E2110">
            <v>14.386728508999999</v>
          </cell>
          <cell r="F2110">
            <v>14.978755272000001</v>
          </cell>
          <cell r="G2110">
            <v>15.571032924000001</v>
          </cell>
          <cell r="H2110">
            <v>16.164604999000002</v>
          </cell>
          <cell r="I2110">
            <v>16.771068995</v>
          </cell>
          <cell r="J2110">
            <v>17.670767032000001</v>
          </cell>
          <cell r="K2110">
            <v>18.095618842</v>
          </cell>
          <cell r="L2110">
            <v>19.736089556</v>
          </cell>
          <cell r="M2110">
            <v>15.296784806</v>
          </cell>
          <cell r="N2110">
            <v>6.1207309519999997</v>
          </cell>
          <cell r="O2110">
            <v>3.2906436989999999</v>
          </cell>
          <cell r="P2110">
            <v>3.009150741</v>
          </cell>
          <cell r="Q2110">
            <v>2.528470504</v>
          </cell>
          <cell r="R2110">
            <v>2.459961727</v>
          </cell>
          <cell r="S2110">
            <v>0.51958892000000001</v>
          </cell>
          <cell r="T2110">
            <v>0.52256928300000005</v>
          </cell>
          <cell r="U2110">
            <v>0.45295698800000006</v>
          </cell>
          <cell r="V2110">
            <v>0.18965189300000002</v>
          </cell>
          <cell r="W2110">
            <v>0.13443347999999999</v>
          </cell>
          <cell r="X2110">
            <v>8.9973496E-2</v>
          </cell>
          <cell r="Y2110">
            <v>8.5487418000000009E-2</v>
          </cell>
          <cell r="Z2110">
            <v>8.0456009999999994E-2</v>
          </cell>
          <cell r="AA2110">
            <v>5.4706398000000003E-2</v>
          </cell>
          <cell r="AB2110">
            <v>3.6541181999999998E-2</v>
          </cell>
          <cell r="AC2110">
            <v>4.7804040000000003E-3</v>
          </cell>
          <cell r="AD2110">
            <v>4.6972539999999997E-3</v>
          </cell>
          <cell r="AE2110">
            <v>4.5693419999999997E-3</v>
          </cell>
          <cell r="AF2110">
            <v>2.2880000000000001E-3</v>
          </cell>
          <cell r="AG2110">
            <v>3.7920739999999999E-3</v>
          </cell>
          <cell r="AH2110">
            <v>4.0653336154E-3</v>
          </cell>
          <cell r="AI2110">
            <v>4.1392843522599998E-3</v>
          </cell>
          <cell r="AJ2110">
            <v>3.7314857253100001E-3</v>
          </cell>
          <cell r="AK2110">
            <v>3.7742715087789999E-3</v>
          </cell>
          <cell r="AL2110">
            <v>3.8127787139011003E-3</v>
          </cell>
          <cell r="AM2110">
            <v>3.4424198034186818E-3</v>
          </cell>
          <cell r="AN2110">
            <v>3.4639068238768137E-3</v>
          </cell>
          <cell r="AO2110">
            <v>3.4639068238768137E-3</v>
          </cell>
          <cell r="AP2110">
            <v>3.2565472184852748E-3</v>
          </cell>
          <cell r="AQ2110">
            <v>3.2565472184852748E-3</v>
          </cell>
          <cell r="AR2110">
            <v>3.2565472184852748E-3</v>
          </cell>
          <cell r="AS2110">
            <v>3.1676788161746159E-3</v>
          </cell>
          <cell r="AT2110">
            <v>3.1676788161746159E-3</v>
          </cell>
          <cell r="AU2110">
            <v>3.1676788161746159E-3</v>
          </cell>
          <cell r="AV2110">
            <v>3.1676788161746159E-3</v>
          </cell>
          <cell r="AW2110">
            <v>3.1676788161746159E-3</v>
          </cell>
          <cell r="AX2110">
            <v>3.1676788161746159E-3</v>
          </cell>
          <cell r="AY2110">
            <v>3.1676788161746159E-3</v>
          </cell>
          <cell r="AZ2110">
            <v>3.1676788161746159E-3</v>
          </cell>
          <cell r="BA2110">
            <v>3.1676788161746159E-3</v>
          </cell>
          <cell r="BB2110">
            <v>3.1676788161746159E-3</v>
          </cell>
          <cell r="BC2110">
            <v>3.1676788161746159E-3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</row>
        <row r="2111">
          <cell r="C2111" t="str">
            <v>TOTMANUF__LIME_CO2</v>
          </cell>
          <cell r="E2111">
            <v>1.3285983560000001</v>
          </cell>
          <cell r="F2111">
            <v>1.1870935600000001</v>
          </cell>
          <cell r="G2111">
            <v>1.1944866730000001</v>
          </cell>
          <cell r="H2111">
            <v>1.2022721789999999</v>
          </cell>
          <cell r="I2111">
            <v>1.261103707</v>
          </cell>
          <cell r="J2111">
            <v>1.3945483279999999</v>
          </cell>
          <cell r="K2111">
            <v>1.5423155159999999</v>
          </cell>
          <cell r="L2111">
            <v>1.5671343440000001</v>
          </cell>
          <cell r="M2111">
            <v>1.696071076</v>
          </cell>
          <cell r="N2111">
            <v>1.462697074</v>
          </cell>
          <cell r="O2111">
            <v>1.475201955</v>
          </cell>
          <cell r="P2111">
            <v>1.4597484080000001</v>
          </cell>
          <cell r="Q2111">
            <v>1.345246035</v>
          </cell>
          <cell r="R2111">
            <v>1.44579871</v>
          </cell>
          <cell r="S2111">
            <v>1.5292760329999999</v>
          </cell>
          <cell r="T2111">
            <v>1.5264087239999999</v>
          </cell>
          <cell r="U2111">
            <v>1.5323274609999999</v>
          </cell>
          <cell r="V2111">
            <v>1.583585311</v>
          </cell>
          <cell r="W2111">
            <v>1.4078785</v>
          </cell>
          <cell r="X2111">
            <v>0.99227900499999999</v>
          </cell>
          <cell r="Y2111">
            <v>1.117312375</v>
          </cell>
          <cell r="Z2111">
            <v>1.1552758249999999</v>
          </cell>
          <cell r="AA2111">
            <v>1.1775002859999999</v>
          </cell>
          <cell r="AB2111">
            <v>1.2388593919999999</v>
          </cell>
          <cell r="AC2111">
            <v>1.2833788340000001</v>
          </cell>
          <cell r="AD2111">
            <v>1.2194395140000001</v>
          </cell>
          <cell r="AE2111">
            <v>1.021008565</v>
          </cell>
          <cell r="AF2111">
            <v>1.051811482</v>
          </cell>
          <cell r="AG2111">
            <v>1.088523956</v>
          </cell>
          <cell r="AH2111">
            <v>1.0251381258495746</v>
          </cell>
          <cell r="AI2111">
            <v>0.97906070560274827</v>
          </cell>
          <cell r="AJ2111">
            <v>0.9467127302711198</v>
          </cell>
          <cell r="AK2111">
            <v>0.92394147375229396</v>
          </cell>
          <cell r="AL2111">
            <v>0.90716928973437527</v>
          </cell>
          <cell r="AM2111">
            <v>0.89394396639534968</v>
          </cell>
          <cell r="AN2111">
            <v>0.88347906722637315</v>
          </cell>
          <cell r="AO2111">
            <v>0.87562713131068326</v>
          </cell>
          <cell r="AP2111">
            <v>0.87012511988199304</v>
          </cell>
          <cell r="AQ2111">
            <v>0.8666996691219464</v>
          </cell>
          <cell r="AR2111">
            <v>0.86511646547039078</v>
          </cell>
          <cell r="AS2111">
            <v>0.86495717268389727</v>
          </cell>
          <cell r="AT2111">
            <v>0.86609786931142907</v>
          </cell>
          <cell r="AU2111">
            <v>0.86808349683382224</v>
          </cell>
          <cell r="AV2111">
            <v>0.87045277572892754</v>
          </cell>
          <cell r="AW2111">
            <v>0.87288265798621112</v>
          </cell>
          <cell r="AX2111">
            <v>0.87529466444579174</v>
          </cell>
          <cell r="AY2111">
            <v>0.87778994520253517</v>
          </cell>
          <cell r="AZ2111">
            <v>0.88062559907595139</v>
          </cell>
          <cell r="BA2111">
            <v>0.88380307310349138</v>
          </cell>
          <cell r="BB2111">
            <v>0.88720247303825905</v>
          </cell>
          <cell r="BC2111">
            <v>0.89065224242442087</v>
          </cell>
          <cell r="BD2111">
            <v>0.89529976576492587</v>
          </cell>
          <cell r="BE2111">
            <v>0.89988630327984953</v>
          </cell>
          <cell r="BF2111">
            <v>0.90448014276984812</v>
          </cell>
          <cell r="BG2111">
            <v>0.90918278082359716</v>
          </cell>
          <cell r="BH2111">
            <v>0.91388402622118958</v>
          </cell>
          <cell r="BI2111">
            <v>0.91832319394956641</v>
          </cell>
          <cell r="BJ2111">
            <v>0.92246866930727867</v>
          </cell>
          <cell r="BK2111">
            <v>0.92645296648585351</v>
          </cell>
          <cell r="BL2111">
            <v>0.93010532240278521</v>
          </cell>
          <cell r="BM2111">
            <v>0.93332987530325462</v>
          </cell>
          <cell r="BN2111">
            <v>0.93617807677102727</v>
          </cell>
          <cell r="BO2111">
            <v>0.9385416124843281</v>
          </cell>
          <cell r="BP2111">
            <v>0.94163093194603187</v>
          </cell>
          <cell r="BQ2111">
            <v>0.94527293288290759</v>
          </cell>
          <cell r="BR2111">
            <v>0.94919953853494088</v>
          </cell>
          <cell r="BS2111">
            <v>0.95318637629101421</v>
          </cell>
          <cell r="BT2111">
            <v>0.95669734045018351</v>
          </cell>
          <cell r="BU2111">
            <v>0.9600163108006835</v>
          </cell>
          <cell r="BV2111">
            <v>0.96322998318617348</v>
          </cell>
          <cell r="BW2111">
            <v>0.96644651616378352</v>
          </cell>
        </row>
        <row r="2112">
          <cell r="C2112" t="str">
            <v>TOTMANUF__LPG_CH4</v>
          </cell>
          <cell r="E2112">
            <v>7.1416600000000002E-4</v>
          </cell>
          <cell r="F2112">
            <v>8.1425699999999998E-4</v>
          </cell>
          <cell r="G2112">
            <v>6.988640000000001E-4</v>
          </cell>
          <cell r="H2112">
            <v>7.4782099999999997E-4</v>
          </cell>
          <cell r="I2112">
            <v>8.3029399999999998E-4</v>
          </cell>
          <cell r="J2112">
            <v>8.7780300000000003E-4</v>
          </cell>
          <cell r="K2112">
            <v>9.9537400000000004E-4</v>
          </cell>
          <cell r="L2112">
            <v>9.1083400000000001E-4</v>
          </cell>
          <cell r="M2112">
            <v>8.6516700000000002E-4</v>
          </cell>
          <cell r="N2112">
            <v>8.7137600000000009E-4</v>
          </cell>
          <cell r="O2112">
            <v>8.2736300000000001E-4</v>
          </cell>
          <cell r="P2112">
            <v>8.3355099999999998E-4</v>
          </cell>
          <cell r="Q2112">
            <v>7.37205E-4</v>
          </cell>
          <cell r="R2112">
            <v>1.0511730000000001E-3</v>
          </cell>
          <cell r="S2112">
            <v>9.7672699999999993E-4</v>
          </cell>
          <cell r="T2112">
            <v>9.9138599999999992E-4</v>
          </cell>
          <cell r="U2112">
            <v>1.0520390000000001E-3</v>
          </cell>
          <cell r="V2112">
            <v>1.0574520000000002E-3</v>
          </cell>
          <cell r="W2112">
            <v>8.1626400000000003E-4</v>
          </cell>
          <cell r="X2112">
            <v>7.6890699999999999E-4</v>
          </cell>
          <cell r="Y2112">
            <v>7.6200900000000002E-4</v>
          </cell>
          <cell r="Z2112">
            <v>8.51945E-4</v>
          </cell>
          <cell r="AA2112">
            <v>5.5743000000000003E-4</v>
          </cell>
          <cell r="AB2112">
            <v>3.5076699999999998E-4</v>
          </cell>
          <cell r="AC2112">
            <v>6.9311500000000001E-4</v>
          </cell>
          <cell r="AD2112">
            <v>9.1956500000000001E-4</v>
          </cell>
          <cell r="AE2112">
            <v>6.8214899999999995E-4</v>
          </cell>
          <cell r="AF2112">
            <v>7.9924300000000005E-4</v>
          </cell>
          <cell r="AG2112">
            <v>7.3743300000000001E-4</v>
          </cell>
          <cell r="AH2112">
            <v>1.3953359853472274E-4</v>
          </cell>
          <cell r="AI2112">
            <v>1.2105401547283605E-4</v>
          </cell>
          <cell r="AJ2112">
            <v>1.0536375056732205E-4</v>
          </cell>
          <cell r="AK2112">
            <v>9.2023413907727289E-5</v>
          </cell>
          <cell r="AL2112">
            <v>8.0275446839932744E-5</v>
          </cell>
          <cell r="AM2112">
            <v>6.996712228458452E-5</v>
          </cell>
          <cell r="AN2112">
            <v>6.0940427366600329E-5</v>
          </cell>
          <cell r="AO2112">
            <v>5.3027434870123926E-5</v>
          </cell>
          <cell r="AP2112">
            <v>4.6181118297579554E-5</v>
          </cell>
          <cell r="AQ2112">
            <v>4.0213843717649229E-5</v>
          </cell>
          <cell r="AR2112">
            <v>3.4986496183335006E-5</v>
          </cell>
          <cell r="AS2112">
            <v>3.0415198565767503E-5</v>
          </cell>
          <cell r="AT2112">
            <v>2.6414770533597829E-5</v>
          </cell>
          <cell r="AU2112">
            <v>2.2987384181998492E-5</v>
          </cell>
          <cell r="AV2112">
            <v>2.0106193831086405E-5</v>
          </cell>
          <cell r="AW2112">
            <v>1.7648611966562651E-5</v>
          </cell>
          <cell r="AX2112">
            <v>1.5617222311388184E-5</v>
          </cell>
          <cell r="AY2112">
            <v>1.3785898847055433E-5</v>
          </cell>
          <cell r="AZ2112">
            <v>1.2282338634150831E-5</v>
          </cell>
          <cell r="BA2112">
            <v>1.0841267180954263E-5</v>
          </cell>
          <cell r="BB2112">
            <v>9.4592062996476449E-6</v>
          </cell>
          <cell r="BC2112">
            <v>8.2609464292203596E-6</v>
          </cell>
          <cell r="BD2112">
            <v>7.3113932098105837E-6</v>
          </cell>
          <cell r="BE2112">
            <v>6.3179340444382154E-6</v>
          </cell>
          <cell r="BF2112">
            <v>5.4589390469480077E-6</v>
          </cell>
          <cell r="BG2112">
            <v>4.7163268416785813E-6</v>
          </cell>
          <cell r="BH2112">
            <v>4.07444285261889E-6</v>
          </cell>
          <cell r="BI2112">
            <v>3.5197007939475954E-6</v>
          </cell>
          <cell r="BJ2112">
            <v>3.0403262886409723E-6</v>
          </cell>
          <cell r="BK2112">
            <v>2.6261193064387289E-6</v>
          </cell>
          <cell r="BL2112">
            <v>2.2682519675074836E-6</v>
          </cell>
          <cell r="BM2112">
            <v>1.9590847745523354E-6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</row>
        <row r="2113">
          <cell r="C2113" t="str">
            <v>TOTMANUF__LPG_CO2</v>
          </cell>
          <cell r="E2113">
            <v>1.820597051</v>
          </cell>
          <cell r="F2113">
            <v>2.075756175</v>
          </cell>
          <cell r="G2113">
            <v>1.781589366</v>
          </cell>
          <cell r="H2113">
            <v>1.9063925429999999</v>
          </cell>
          <cell r="I2113">
            <v>2.1166391920000001</v>
          </cell>
          <cell r="J2113">
            <v>2.2377515909999999</v>
          </cell>
          <cell r="K2113">
            <v>2.5374720659999999</v>
          </cell>
          <cell r="L2113">
            <v>2.3222172470000002</v>
          </cell>
          <cell r="M2113">
            <v>2.2060357580000001</v>
          </cell>
          <cell r="N2113">
            <v>2.2214931010000001</v>
          </cell>
          <cell r="O2113">
            <v>2.1024538320000001</v>
          </cell>
          <cell r="P2113">
            <v>2.1321043390000001</v>
          </cell>
          <cell r="Q2113">
            <v>1.8868228359999999</v>
          </cell>
          <cell r="R2113">
            <v>2.686357729</v>
          </cell>
          <cell r="S2113">
            <v>2.5024041389999998</v>
          </cell>
          <cell r="T2113">
            <v>2.5355386919999998</v>
          </cell>
          <cell r="U2113">
            <v>2.689509106</v>
          </cell>
          <cell r="V2113">
            <v>2.7033458170000002</v>
          </cell>
          <cell r="W2113">
            <v>2.0859276699999998</v>
          </cell>
          <cell r="X2113">
            <v>1.960046462</v>
          </cell>
          <cell r="Y2113">
            <v>1.94331056</v>
          </cell>
          <cell r="Z2113">
            <v>2.1726710859999998</v>
          </cell>
          <cell r="AA2113">
            <v>1.4242117030000001</v>
          </cell>
          <cell r="AB2113">
            <v>0.89636973900000005</v>
          </cell>
          <cell r="AC2113">
            <v>1.7712259640000001</v>
          </cell>
          <cell r="AD2113">
            <v>2.3499081359999998</v>
          </cell>
          <cell r="AE2113">
            <v>1.7432020290000001</v>
          </cell>
          <cell r="AF2113">
            <v>2.0424307399999999</v>
          </cell>
          <cell r="AG2113">
            <v>1.8844773319999999</v>
          </cell>
          <cell r="AH2113">
            <v>0.35657192381012703</v>
          </cell>
          <cell r="AI2113">
            <v>0.30934816872331017</v>
          </cell>
          <cell r="AJ2113">
            <v>0.26925239250022787</v>
          </cell>
          <cell r="AK2113">
            <v>0.23516175370829026</v>
          </cell>
          <cell r="AL2113">
            <v>0.20514034479881463</v>
          </cell>
          <cell r="AM2113">
            <v>0.17879787849278722</v>
          </cell>
          <cell r="AN2113">
            <v>0.15573055989459483</v>
          </cell>
          <cell r="AO2113">
            <v>0.13550925845040143</v>
          </cell>
          <cell r="AP2113">
            <v>0.11801380003091681</v>
          </cell>
          <cell r="AQ2113">
            <v>0.10276469444478421</v>
          </cell>
          <cell r="AR2113">
            <v>8.9406439613631761E-2</v>
          </cell>
          <cell r="AS2113">
            <v>7.772469125394138E-2</v>
          </cell>
          <cell r="AT2113">
            <v>6.750177480604562E-2</v>
          </cell>
          <cell r="AU2113">
            <v>5.8743240962842058E-2</v>
          </cell>
          <cell r="AV2113">
            <v>5.1380486779789562E-2</v>
          </cell>
          <cell r="AW2113">
            <v>4.5100245299913681E-2</v>
          </cell>
          <cell r="AX2113">
            <v>3.9909119112672836E-2</v>
          </cell>
          <cell r="AY2113">
            <v>3.5229253204726245E-2</v>
          </cell>
          <cell r="AZ2113">
            <v>3.1386971752016893E-2</v>
          </cell>
          <cell r="BA2113">
            <v>2.7704377553844001E-2</v>
          </cell>
          <cell r="BB2113">
            <v>2.4172582255469421E-2</v>
          </cell>
          <cell r="BC2113">
            <v>2.1110482290231256E-2</v>
          </cell>
          <cell r="BD2113">
            <v>1.8683941143435079E-2</v>
          </cell>
          <cell r="BE2113">
            <v>1.6145200298623597E-2</v>
          </cell>
          <cell r="BF2113">
            <v>1.3950076672380003E-2</v>
          </cell>
          <cell r="BG2113">
            <v>1.2052364110972031E-2</v>
          </cell>
          <cell r="BH2113">
            <v>1.0412058039563885E-2</v>
          </cell>
          <cell r="BI2113">
            <v>8.9944393071867499E-3</v>
          </cell>
          <cell r="BJ2113">
            <v>7.7694190154598474E-3</v>
          </cell>
          <cell r="BK2113">
            <v>6.7109314393461461E-3</v>
          </cell>
          <cell r="BL2113">
            <v>5.7964173233802305E-3</v>
          </cell>
          <cell r="BM2113">
            <v>5.0063542709781177E-3</v>
          </cell>
          <cell r="BN2113" t="e">
            <v>#REF!</v>
          </cell>
          <cell r="BO2113" t="e">
            <v>#REF!</v>
          </cell>
          <cell r="BP2113" t="e">
            <v>#REF!</v>
          </cell>
          <cell r="BQ2113" t="e">
            <v>#REF!</v>
          </cell>
          <cell r="BR2113" t="e">
            <v>#REF!</v>
          </cell>
          <cell r="BS2113" t="e">
            <v>#REF!</v>
          </cell>
          <cell r="BT2113" t="e">
            <v>#REF!</v>
          </cell>
          <cell r="BU2113" t="e">
            <v>#REF!</v>
          </cell>
          <cell r="BV2113" t="e">
            <v>#REF!</v>
          </cell>
          <cell r="BW2113" t="e">
            <v>#REF!</v>
          </cell>
        </row>
        <row r="2114">
          <cell r="C2114" t="str">
            <v>TOTMANUF__LPG_CO2_COEF</v>
          </cell>
          <cell r="E2114">
            <v>6.2776656608340723E-3</v>
          </cell>
          <cell r="F2114">
            <v>6.2776656608340723E-3</v>
          </cell>
          <cell r="G2114">
            <v>6.2776656608340723E-3</v>
          </cell>
          <cell r="H2114">
            <v>6.2776656608340723E-3</v>
          </cell>
          <cell r="I2114">
            <v>6.2776656608340723E-3</v>
          </cell>
          <cell r="J2114">
            <v>6.2776656608340723E-3</v>
          </cell>
          <cell r="K2114">
            <v>6.2776656608340723E-3</v>
          </cell>
          <cell r="L2114">
            <v>6.2776656608340723E-3</v>
          </cell>
          <cell r="M2114">
            <v>6.2776656608340723E-3</v>
          </cell>
          <cell r="N2114">
            <v>6.2776656608340723E-3</v>
          </cell>
          <cell r="O2114">
            <v>6.2776656608340723E-3</v>
          </cell>
          <cell r="P2114">
            <v>6.2776656608340723E-3</v>
          </cell>
          <cell r="Q2114">
            <v>6.2776656608340723E-3</v>
          </cell>
          <cell r="R2114">
            <v>6.2776656608340723E-3</v>
          </cell>
          <cell r="S2114">
            <v>6.2776656608340723E-3</v>
          </cell>
          <cell r="T2114">
            <v>6.2776656608340723E-3</v>
          </cell>
          <cell r="U2114">
            <v>6.2776656608340723E-3</v>
          </cell>
          <cell r="V2114">
            <v>6.2776656608340723E-3</v>
          </cell>
          <cell r="W2114">
            <v>6.2776656608340723E-3</v>
          </cell>
          <cell r="X2114">
            <v>6.2776656608340723E-3</v>
          </cell>
          <cell r="Y2114">
            <v>6.2776656608340723E-3</v>
          </cell>
          <cell r="Z2114">
            <v>6.2776656608340723E-3</v>
          </cell>
          <cell r="AA2114">
            <v>6.2776656608340723E-3</v>
          </cell>
          <cell r="AB2114">
            <v>6.2776656608340723E-3</v>
          </cell>
          <cell r="AC2114">
            <v>6.2776656608340723E-3</v>
          </cell>
          <cell r="AD2114">
            <v>6.2776656608340723E-3</v>
          </cell>
          <cell r="AE2114">
            <v>6.2776656608340723E-3</v>
          </cell>
          <cell r="AF2114">
            <v>6.2776656608340723E-3</v>
          </cell>
          <cell r="AG2114">
            <v>6.2776656608340723E-3</v>
          </cell>
          <cell r="AH2114">
            <v>6.2776656608340723E-3</v>
          </cell>
          <cell r="AI2114">
            <v>6.2776656608340723E-3</v>
          </cell>
          <cell r="AJ2114">
            <v>6.2776656608340723E-3</v>
          </cell>
          <cell r="AK2114">
            <v>6.2776656608340723E-3</v>
          </cell>
          <cell r="AL2114">
            <v>6.2776656608340723E-3</v>
          </cell>
          <cell r="AM2114">
            <v>6.2776656608340723E-3</v>
          </cell>
          <cell r="AN2114">
            <v>6.2776656608340723E-3</v>
          </cell>
          <cell r="AO2114">
            <v>6.2776656608340723E-3</v>
          </cell>
          <cell r="AP2114">
            <v>6.2776656608340723E-3</v>
          </cell>
          <cell r="AQ2114">
            <v>6.2776656608340723E-3</v>
          </cell>
          <cell r="AR2114">
            <v>6.2776656608340723E-3</v>
          </cell>
          <cell r="AS2114">
            <v>6.2776656608340723E-3</v>
          </cell>
          <cell r="AT2114">
            <v>6.2776656608340723E-3</v>
          </cell>
          <cell r="AU2114">
            <v>6.2776656608340723E-3</v>
          </cell>
          <cell r="AV2114">
            <v>6.2776656608340723E-3</v>
          </cell>
          <cell r="AW2114">
            <v>6.2776656608340723E-3</v>
          </cell>
          <cell r="AX2114">
            <v>6.2776656608340723E-3</v>
          </cell>
          <cell r="AY2114">
            <v>6.2776656608340723E-3</v>
          </cell>
          <cell r="AZ2114">
            <v>6.2776656608340723E-3</v>
          </cell>
          <cell r="BA2114">
            <v>6.2776656608340723E-3</v>
          </cell>
          <cell r="BB2114">
            <v>6.2776656608340723E-3</v>
          </cell>
          <cell r="BC2114">
            <v>6.2776656608340723E-3</v>
          </cell>
          <cell r="BD2114">
            <v>6.2776656608340723E-3</v>
          </cell>
          <cell r="BE2114">
            <v>6.2776656608340723E-3</v>
          </cell>
          <cell r="BF2114">
            <v>6.2776656608340723E-3</v>
          </cell>
          <cell r="BG2114">
            <v>6.2776656608340723E-3</v>
          </cell>
          <cell r="BH2114">
            <v>6.2776656608340723E-3</v>
          </cell>
          <cell r="BI2114">
            <v>6.2776656608340723E-3</v>
          </cell>
          <cell r="BJ2114">
            <v>6.2776656608340723E-3</v>
          </cell>
          <cell r="BK2114">
            <v>6.2776656608340723E-3</v>
          </cell>
          <cell r="BL2114">
            <v>6.2776656608340723E-3</v>
          </cell>
          <cell r="BM2114">
            <v>6.2776656608340723E-3</v>
          </cell>
          <cell r="BN2114">
            <v>6.2776656608340723E-3</v>
          </cell>
          <cell r="BO2114">
            <v>6.2776656608340723E-3</v>
          </cell>
          <cell r="BP2114">
            <v>6.2776656608340723E-3</v>
          </cell>
          <cell r="BQ2114">
            <v>6.2776656608340723E-3</v>
          </cell>
          <cell r="BR2114">
            <v>6.2776656608340723E-3</v>
          </cell>
          <cell r="BS2114">
            <v>6.2776656608340723E-3</v>
          </cell>
          <cell r="BT2114">
            <v>6.2776656608340723E-3</v>
          </cell>
          <cell r="BU2114">
            <v>6.2776656608340723E-3</v>
          </cell>
          <cell r="BV2114">
            <v>6.2776656608340723E-3</v>
          </cell>
          <cell r="BW2114">
            <v>6.2776656608340723E-3</v>
          </cell>
        </row>
        <row r="2115">
          <cell r="C2115" t="str">
            <v>TOTMANUF__LPG_FIN_DEM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206.78477802793338</v>
          </cell>
          <cell r="L2115">
            <v>198.58809089085022</v>
          </cell>
          <cell r="M2115">
            <v>200.12263522955229</v>
          </cell>
          <cell r="N2115">
            <v>196.6819810491736</v>
          </cell>
          <cell r="O2115">
            <v>187.52281575828852</v>
          </cell>
          <cell r="P2115">
            <v>66.110263119486575</v>
          </cell>
          <cell r="Q2115">
            <v>147.56463192940129</v>
          </cell>
          <cell r="R2115">
            <v>217.41948409961304</v>
          </cell>
          <cell r="S2115">
            <v>201.48709095278377</v>
          </cell>
          <cell r="T2115">
            <v>203.46042211147196</v>
          </cell>
          <cell r="U2115">
            <v>218.11888976999498</v>
          </cell>
          <cell r="V2115">
            <v>220.00130343697919</v>
          </cell>
          <cell r="W2115">
            <v>156.11236282718744</v>
          </cell>
          <cell r="X2115">
            <v>146.22404868377458</v>
          </cell>
          <cell r="Y2115">
            <v>139.56351599428567</v>
          </cell>
          <cell r="Z2115">
            <v>164.27558712899543</v>
          </cell>
          <cell r="AA2115">
            <v>95.056008744493269</v>
          </cell>
          <cell r="AB2115">
            <v>52.34305692924346</v>
          </cell>
          <cell r="AC2115">
            <v>90.473769079795048</v>
          </cell>
          <cell r="AD2115">
            <v>95.357543674290454</v>
          </cell>
          <cell r="AE2115">
            <v>39.102351777832851</v>
          </cell>
          <cell r="AF2115">
            <v>66.016389539003185</v>
          </cell>
          <cell r="AG2115">
            <v>52.815995291497067</v>
          </cell>
          <cell r="AH2115">
            <v>31.240045056734264</v>
          </cell>
          <cell r="AI2115">
            <v>27.102668729129967</v>
          </cell>
          <cell r="AJ2115">
            <v>23.58979019845567</v>
          </cell>
          <cell r="AK2115">
            <v>20.603034874331811</v>
          </cell>
          <cell r="AL2115">
            <v>17.972793668077799</v>
          </cell>
          <cell r="AM2115">
            <v>15.66487265872763</v>
          </cell>
          <cell r="AN2115">
            <v>13.643894493522163</v>
          </cell>
          <cell r="AO2115">
            <v>11.872262107348112</v>
          </cell>
          <cell r="AP2115">
            <v>10.339446782258298</v>
          </cell>
          <cell r="AQ2115">
            <v>9.0034393353025113</v>
          </cell>
          <cell r="AR2115">
            <v>7.8330934529195853</v>
          </cell>
          <cell r="AS2115">
            <v>6.8096299642673292</v>
          </cell>
          <cell r="AT2115">
            <v>5.9139779257362379</v>
          </cell>
          <cell r="AU2115">
            <v>5.1466236456546932</v>
          </cell>
          <cell r="AV2115">
            <v>4.5015566702113343</v>
          </cell>
          <cell r="AW2115">
            <v>3.9513309970790687</v>
          </cell>
          <cell r="AX2115">
            <v>3.4965250935414911</v>
          </cell>
          <cell r="AY2115">
            <v>3.0865118197494232</v>
          </cell>
          <cell r="AZ2115">
            <v>2.7498811495029019</v>
          </cell>
          <cell r="BA2115">
            <v>2.4272410284095485</v>
          </cell>
          <cell r="BB2115">
            <v>2.1178127282971251</v>
          </cell>
          <cell r="BC2115">
            <v>1.8495354622126443</v>
          </cell>
          <cell r="BD2115">
            <v>1.6369408923768594</v>
          </cell>
          <cell r="BE2115">
            <v>1.4145162619353593</v>
          </cell>
          <cell r="BF2115">
            <v>1.2221966865291136</v>
          </cell>
          <cell r="BG2115">
            <v>1.0559339441077995</v>
          </cell>
          <cell r="BH2115">
            <v>0.91222314649348146</v>
          </cell>
          <cell r="BI2115">
            <v>0.78802247303744521</v>
          </cell>
          <cell r="BJ2115">
            <v>0.68069576963344791</v>
          </cell>
          <cell r="BK2115">
            <v>0.58795936117916481</v>
          </cell>
          <cell r="BL2115">
            <v>0.50783678203014626</v>
          </cell>
          <cell r="BM2115">
            <v>0.43861763238154455</v>
          </cell>
          <cell r="BN2115" t="e">
            <v>#REF!</v>
          </cell>
          <cell r="BO2115" t="e">
            <v>#REF!</v>
          </cell>
          <cell r="BP2115" t="e">
            <v>#REF!</v>
          </cell>
          <cell r="BQ2115" t="e">
            <v>#REF!</v>
          </cell>
          <cell r="BR2115" t="e">
            <v>#REF!</v>
          </cell>
          <cell r="BS2115" t="e">
            <v>#REF!</v>
          </cell>
          <cell r="BT2115" t="e">
            <v>#REF!</v>
          </cell>
          <cell r="BU2115" t="e">
            <v>#REF!</v>
          </cell>
          <cell r="BV2115" t="e">
            <v>#REF!</v>
          </cell>
          <cell r="BW2115" t="e">
            <v>#REF!</v>
          </cell>
        </row>
        <row r="2116">
          <cell r="C2116" t="str">
            <v>TOTMANUF__LPG_FIN_MTH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375.97232368715157</v>
          </cell>
          <cell r="L2116">
            <v>361.0692561651822</v>
          </cell>
          <cell r="M2116">
            <v>363.85933678100412</v>
          </cell>
          <cell r="N2116">
            <v>357.60360190758831</v>
          </cell>
          <cell r="O2116">
            <v>340.95057410597911</v>
          </cell>
          <cell r="P2116">
            <v>120.20047839906648</v>
          </cell>
          <cell r="Q2116">
            <v>268.29933078072958</v>
          </cell>
          <cell r="R2116">
            <v>395.30815290838734</v>
          </cell>
          <cell r="S2116">
            <v>366.34016536869774</v>
          </cell>
          <cell r="T2116">
            <v>369.92804020267624</v>
          </cell>
          <cell r="U2116">
            <v>396.57979958180903</v>
          </cell>
          <cell r="V2116">
            <v>400.00236988541667</v>
          </cell>
          <cell r="W2116">
            <v>283.84065968579534</v>
          </cell>
          <cell r="X2116">
            <v>265.86190669777193</v>
          </cell>
          <cell r="Y2116">
            <v>253.75184726233755</v>
          </cell>
          <cell r="Z2116">
            <v>298.68288568908258</v>
          </cell>
          <cell r="AA2116">
            <v>172.82910680816957</v>
          </cell>
          <cell r="AB2116">
            <v>95.169194416806278</v>
          </cell>
          <cell r="AC2116">
            <v>164.49776196326371</v>
          </cell>
          <cell r="AD2116">
            <v>173.37735213507355</v>
          </cell>
          <cell r="AE2116">
            <v>71.095185050605181</v>
          </cell>
          <cell r="AF2116">
            <v>120.02979916182396</v>
          </cell>
          <cell r="AG2116">
            <v>96.029082348176473</v>
          </cell>
          <cell r="AH2116">
            <v>56.800081921335021</v>
          </cell>
          <cell r="AI2116">
            <v>49.277579507509024</v>
          </cell>
          <cell r="AJ2116">
            <v>42.890527633555763</v>
          </cell>
          <cell r="AK2116">
            <v>37.460063407876021</v>
          </cell>
          <cell r="AL2116">
            <v>32.677806669232361</v>
          </cell>
          <cell r="AM2116">
            <v>28.481586652232053</v>
          </cell>
          <cell r="AN2116">
            <v>24.807080897313021</v>
          </cell>
          <cell r="AO2116">
            <v>21.585931104269292</v>
          </cell>
          <cell r="AP2116">
            <v>18.798994149560539</v>
          </cell>
          <cell r="AQ2116">
            <v>16.369889700550019</v>
          </cell>
          <cell r="AR2116">
            <v>14.241988096217426</v>
          </cell>
          <cell r="AS2116">
            <v>12.381145389576961</v>
          </cell>
          <cell r="AT2116">
            <v>10.752687137702249</v>
          </cell>
          <cell r="AU2116">
            <v>9.3574975375539875</v>
          </cell>
          <cell r="AV2116">
            <v>8.1846484912933342</v>
          </cell>
          <cell r="AW2116">
            <v>7.1842381765073968</v>
          </cell>
          <cell r="AX2116">
            <v>6.3573183518936194</v>
          </cell>
          <cell r="AY2116">
            <v>5.6118396722716781</v>
          </cell>
          <cell r="AZ2116">
            <v>4.9997839081870943</v>
          </cell>
          <cell r="BA2116">
            <v>4.4131655061991788</v>
          </cell>
          <cell r="BB2116">
            <v>3.8505685969038637</v>
          </cell>
          <cell r="BC2116">
            <v>3.3627917494775348</v>
          </cell>
          <cell r="BD2116">
            <v>2.976256167957926</v>
          </cell>
          <cell r="BE2116">
            <v>2.5718477489733802</v>
          </cell>
          <cell r="BF2116">
            <v>2.2221757936892974</v>
          </cell>
          <cell r="BG2116">
            <v>1.9198798983778171</v>
          </cell>
          <cell r="BH2116">
            <v>1.658587539079057</v>
          </cell>
          <cell r="BI2116">
            <v>1.4327681327953548</v>
          </cell>
          <cell r="BJ2116">
            <v>1.2376286720608143</v>
          </cell>
          <cell r="BK2116">
            <v>1.0690170203257541</v>
          </cell>
          <cell r="BL2116">
            <v>0.92333960369117496</v>
          </cell>
          <cell r="BM2116">
            <v>0.79748660433008089</v>
          </cell>
          <cell r="BN2116" t="e">
            <v>#REF!</v>
          </cell>
          <cell r="BO2116" t="e">
            <v>#REF!</v>
          </cell>
          <cell r="BP2116" t="e">
            <v>#REF!</v>
          </cell>
          <cell r="BQ2116" t="e">
            <v>#REF!</v>
          </cell>
          <cell r="BR2116" t="e">
            <v>#REF!</v>
          </cell>
          <cell r="BS2116" t="e">
            <v>#REF!</v>
          </cell>
          <cell r="BT2116" t="e">
            <v>#REF!</v>
          </cell>
          <cell r="BU2116" t="e">
            <v>#REF!</v>
          </cell>
          <cell r="BV2116" t="e">
            <v>#REF!</v>
          </cell>
          <cell r="BW2116" t="e">
            <v>#REF!</v>
          </cell>
        </row>
        <row r="2117">
          <cell r="C2117" t="str">
            <v>TOTMANUF__LPG_KTOE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947.43926526865584</v>
          </cell>
          <cell r="L2117">
            <v>909.88397075976286</v>
          </cell>
          <cell r="M2117">
            <v>916.91489235199754</v>
          </cell>
          <cell r="N2117">
            <v>901.15062333863159</v>
          </cell>
          <cell r="O2117">
            <v>859.18548007988511</v>
          </cell>
          <cell r="P2117">
            <v>302.90169186526293</v>
          </cell>
          <cell r="Q2117">
            <v>676.10647064140107</v>
          </cell>
          <cell r="R2117">
            <v>996.16498968121027</v>
          </cell>
          <cell r="S2117">
            <v>923.16650787340416</v>
          </cell>
          <cell r="T2117">
            <v>932.20784757427293</v>
          </cell>
          <cell r="U2117">
            <v>999.3695021254573</v>
          </cell>
          <cell r="V2117">
            <v>1007.9942792419735</v>
          </cell>
          <cell r="W2117">
            <v>715.27016517804032</v>
          </cell>
          <cell r="X2117">
            <v>669.96423320312863</v>
          </cell>
          <cell r="Y2117">
            <v>639.44723742709141</v>
          </cell>
          <cell r="Z2117">
            <v>752.67214083837359</v>
          </cell>
          <cell r="AA2117">
            <v>435.5242970161371</v>
          </cell>
          <cell r="AB2117">
            <v>239.82358794446063</v>
          </cell>
          <cell r="AC2117">
            <v>414.52955154884683</v>
          </cell>
          <cell r="AD2117">
            <v>436.90585921362771</v>
          </cell>
          <cell r="AE2117">
            <v>179.15778807307564</v>
          </cell>
          <cell r="AF2117">
            <v>302.47158517670726</v>
          </cell>
          <cell r="AG2117">
            <v>241.99048039526949</v>
          </cell>
          <cell r="AH2117">
            <v>143.13454606176953</v>
          </cell>
          <cell r="AI2117">
            <v>124.17805987671858</v>
          </cell>
          <cell r="AJ2117">
            <v>108.08287586065673</v>
          </cell>
          <cell r="AK2117">
            <v>94.398264755274027</v>
          </cell>
          <cell r="AL2117">
            <v>82.347117568820991</v>
          </cell>
          <cell r="AM2117">
            <v>71.772765789883749</v>
          </cell>
          <cell r="AN2117">
            <v>62.513118700640021</v>
          </cell>
          <cell r="AO2117">
            <v>54.395915382820576</v>
          </cell>
          <cell r="AP2117">
            <v>47.372915724695574</v>
          </cell>
          <cell r="AQ2117">
            <v>41.251643520770315</v>
          </cell>
          <cell r="AR2117">
            <v>35.88939368067188</v>
          </cell>
          <cell r="AS2117">
            <v>31.200124456091913</v>
          </cell>
          <cell r="AT2117">
            <v>27.096457264459257</v>
          </cell>
          <cell r="AU2117">
            <v>23.58062025626803</v>
          </cell>
          <cell r="AV2117">
            <v>20.625074944414504</v>
          </cell>
          <cell r="AW2117">
            <v>18.104070195148264</v>
          </cell>
          <cell r="AX2117">
            <v>16.020256409641856</v>
          </cell>
          <cell r="AY2117">
            <v>14.141671928827328</v>
          </cell>
          <cell r="AZ2117">
            <v>12.599309294948272</v>
          </cell>
          <cell r="BA2117">
            <v>11.121048069967852</v>
          </cell>
          <cell r="BB2117">
            <v>9.7033203043765113</v>
          </cell>
          <cell r="BC2117">
            <v>8.474136907554966</v>
          </cell>
          <cell r="BD2117">
            <v>7.5000785413336715</v>
          </cell>
          <cell r="BE2117">
            <v>6.48098114715952</v>
          </cell>
          <cell r="BF2117">
            <v>5.5998180414542285</v>
          </cell>
          <cell r="BG2117">
            <v>4.8380412219829099</v>
          </cell>
          <cell r="BH2117">
            <v>4.1795921146482806</v>
          </cell>
          <cell r="BI2117">
            <v>3.6105338119662358</v>
          </cell>
          <cell r="BJ2117">
            <v>3.1187880752319099</v>
          </cell>
          <cell r="BK2117">
            <v>2.693891641715362</v>
          </cell>
          <cell r="BL2117">
            <v>2.3267888102384657</v>
          </cell>
          <cell r="BM2117">
            <v>2.0096429307833859</v>
          </cell>
          <cell r="BN2117" t="e">
            <v>#REF!</v>
          </cell>
          <cell r="BO2117" t="e">
            <v>#REF!</v>
          </cell>
          <cell r="BP2117" t="e">
            <v>#REF!</v>
          </cell>
          <cell r="BQ2117" t="e">
            <v>#REF!</v>
          </cell>
          <cell r="BR2117" t="e">
            <v>#REF!</v>
          </cell>
          <cell r="BS2117" t="e">
            <v>#REF!</v>
          </cell>
          <cell r="BT2117" t="e">
            <v>#REF!</v>
          </cell>
          <cell r="BU2117" t="e">
            <v>#REF!</v>
          </cell>
          <cell r="BV2117" t="e">
            <v>#REF!</v>
          </cell>
          <cell r="BW2117" t="e">
            <v>#REF!</v>
          </cell>
        </row>
        <row r="2118">
          <cell r="C2118" t="str">
            <v>TOTMANUF__LPG_N2O</v>
          </cell>
          <cell r="E2118">
            <v>8.5128500000000013E-4</v>
          </cell>
          <cell r="F2118">
            <v>9.7059399999999997E-4</v>
          </cell>
          <cell r="G2118">
            <v>8.3304600000000005E-4</v>
          </cell>
          <cell r="H2118">
            <v>8.9140200000000001E-4</v>
          </cell>
          <cell r="I2118">
            <v>9.8971100000000011E-4</v>
          </cell>
          <cell r="J2118">
            <v>1.0463409999999999E-3</v>
          </cell>
          <cell r="K2118">
            <v>1.1864860000000003E-3</v>
          </cell>
          <cell r="L2118">
            <v>1.085714E-3</v>
          </cell>
          <cell r="M2118">
            <v>1.0312790000000002E-3</v>
          </cell>
          <cell r="N2118">
            <v>1.0386800000000002E-3</v>
          </cell>
          <cell r="O2118">
            <v>9.8621699999999995E-4</v>
          </cell>
          <cell r="P2118">
            <v>9.9359300000000008E-4</v>
          </cell>
          <cell r="Q2118">
            <v>8.7874800000000005E-4</v>
          </cell>
          <cell r="R2118">
            <v>1.2529980000000002E-3</v>
          </cell>
          <cell r="S2118">
            <v>1.164258E-3</v>
          </cell>
          <cell r="T2118">
            <v>1.181732E-3</v>
          </cell>
          <cell r="U2118">
            <v>1.2540310000000001E-3</v>
          </cell>
          <cell r="V2118">
            <v>1.260483E-3</v>
          </cell>
          <cell r="W2118">
            <v>9.7298700000000003E-4</v>
          </cell>
          <cell r="X2118">
            <v>9.1653700000000004E-4</v>
          </cell>
          <cell r="Y2118">
            <v>9.0831400000000013E-4</v>
          </cell>
          <cell r="Z2118">
            <v>1.0155190000000001E-3</v>
          </cell>
          <cell r="AA2118">
            <v>6.6445600000000001E-4</v>
          </cell>
          <cell r="AB2118">
            <v>4.1811399999999997E-4</v>
          </cell>
          <cell r="AC2118">
            <v>8.2619400000000004E-4</v>
          </cell>
          <cell r="AD2118">
            <v>1.0961220000000002E-3</v>
          </cell>
          <cell r="AE2118">
            <v>8.13122E-4</v>
          </cell>
          <cell r="AF2118">
            <v>9.5269799999999998E-4</v>
          </cell>
          <cell r="AG2118">
            <v>8.7902E-4</v>
          </cell>
          <cell r="AH2118">
            <v>1.6632402372011016E-4</v>
          </cell>
          <cell r="AI2118">
            <v>1.4429636411841123E-4</v>
          </cell>
          <cell r="AJ2118">
            <v>1.2559357124469265E-4</v>
          </cell>
          <cell r="AK2118">
            <v>1.0969189240672773E-4</v>
          </cell>
          <cell r="AL2118">
            <v>9.5688317828518233E-5</v>
          </cell>
          <cell r="AM2118">
            <v>8.3400796859640794E-5</v>
          </cell>
          <cell r="AN2118">
            <v>7.264097818213861E-5</v>
          </cell>
          <cell r="AO2118">
            <v>6.3208692585680777E-5</v>
          </cell>
          <cell r="AP2118">
            <v>5.5047884493829785E-5</v>
          </cell>
          <cell r="AQ2118">
            <v>4.79348942950587E-5</v>
          </cell>
          <cell r="AR2118">
            <v>4.1703896998202051E-5</v>
          </cell>
          <cell r="AS2118">
            <v>3.625491108111645E-5</v>
          </cell>
          <cell r="AT2118">
            <v>3.1486401604543278E-5</v>
          </cell>
          <cell r="AU2118">
            <v>2.7400957705527572E-5</v>
          </cell>
          <cell r="AV2118">
            <v>2.396657933859967E-5</v>
          </cell>
          <cell r="AW2118">
            <v>2.1037142209323289E-5</v>
          </cell>
          <cell r="AX2118">
            <v>1.8615726114991383E-5</v>
          </cell>
          <cell r="AY2118">
            <v>1.6432788883245889E-5</v>
          </cell>
          <cell r="AZ2118">
            <v>1.4640545386755492E-5</v>
          </cell>
          <cell r="BA2118">
            <v>1.2922788480312674E-5</v>
          </cell>
          <cell r="BB2118">
            <v>1.1275372164679738E-5</v>
          </cell>
          <cell r="BC2118">
            <v>9.8470466201177334E-6</v>
          </cell>
          <cell r="BD2118">
            <v>8.7151793577012412E-6</v>
          </cell>
          <cell r="BE2118">
            <v>7.5309762157946289E-6</v>
          </cell>
          <cell r="BF2118">
            <v>6.5070543372051943E-6</v>
          </cell>
          <cell r="BG2118">
            <v>5.6218607254792056E-6</v>
          </cell>
          <cell r="BH2118">
            <v>4.8567351288985672E-6</v>
          </cell>
          <cell r="BI2118">
            <v>4.195482697269875E-6</v>
          </cell>
          <cell r="BJ2118">
            <v>3.6240683753523207E-6</v>
          </cell>
          <cell r="BK2118">
            <v>3.1303337289567621E-6</v>
          </cell>
          <cell r="BL2118">
            <v>2.703755926949877E-6</v>
          </cell>
          <cell r="BM2118">
            <v>2.3352286899650465E-6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</row>
        <row r="2119">
          <cell r="C2119" t="str">
            <v>TOTMANUF__LUB_CO2</v>
          </cell>
          <cell r="E2119">
            <v>0.67734191600000004</v>
          </cell>
          <cell r="F2119">
            <v>0.63886472000000005</v>
          </cell>
          <cell r="G2119">
            <v>0.67550496000000004</v>
          </cell>
          <cell r="H2119">
            <v>0.70416716199999996</v>
          </cell>
          <cell r="I2119">
            <v>0.70248891800000002</v>
          </cell>
          <cell r="J2119">
            <v>0.80089480599999996</v>
          </cell>
          <cell r="K2119">
            <v>0.78779191100000001</v>
          </cell>
          <cell r="L2119">
            <v>0.81056081199999996</v>
          </cell>
          <cell r="M2119">
            <v>0.74448150599999996</v>
          </cell>
          <cell r="N2119">
            <v>0.71309592499999996</v>
          </cell>
          <cell r="O2119">
            <v>0.701563135</v>
          </cell>
          <cell r="P2119">
            <v>0.71998499000000005</v>
          </cell>
          <cell r="Q2119">
            <v>0.68583676699999996</v>
          </cell>
          <cell r="R2119">
            <v>0.69765574100000005</v>
          </cell>
          <cell r="S2119">
            <v>0.71039801700000005</v>
          </cell>
          <cell r="T2119">
            <v>0.58263073799999998</v>
          </cell>
          <cell r="U2119">
            <v>0.46684768599999998</v>
          </cell>
          <cell r="V2119">
            <v>0.48969715400000002</v>
          </cell>
          <cell r="W2119">
            <v>0.41637420000000003</v>
          </cell>
          <cell r="X2119">
            <v>0.45849155000000003</v>
          </cell>
          <cell r="Y2119">
            <v>0.52154512600000003</v>
          </cell>
          <cell r="Z2119">
            <v>0.441583579</v>
          </cell>
          <cell r="AA2119">
            <v>0.37061186200000001</v>
          </cell>
          <cell r="AB2119">
            <v>0.39332137299999997</v>
          </cell>
          <cell r="AC2119">
            <v>0.39152574899999998</v>
          </cell>
          <cell r="AD2119">
            <v>0.36858927400000002</v>
          </cell>
          <cell r="AE2119">
            <v>0.36630969099999999</v>
          </cell>
          <cell r="AF2119">
            <v>0.37230445000000001</v>
          </cell>
          <cell r="AG2119">
            <v>0.33499739000000001</v>
          </cell>
          <cell r="AH2119">
            <v>0.33499739000000001</v>
          </cell>
          <cell r="AI2119">
            <v>0.33499739000000001</v>
          </cell>
          <cell r="AJ2119">
            <v>0.33499739000000001</v>
          </cell>
          <cell r="AK2119">
            <v>0.33499739000000001</v>
          </cell>
          <cell r="AL2119">
            <v>0.33499739000000001</v>
          </cell>
          <cell r="AM2119">
            <v>0.33499739000000001</v>
          </cell>
          <cell r="AN2119">
            <v>0.33499739000000001</v>
          </cell>
          <cell r="AO2119">
            <v>0.33499739000000001</v>
          </cell>
          <cell r="AP2119">
            <v>0.33499739000000001</v>
          </cell>
          <cell r="AQ2119">
            <v>0.33499739000000001</v>
          </cell>
          <cell r="AR2119">
            <v>0.33499739000000001</v>
          </cell>
          <cell r="AS2119">
            <v>0.33499739000000001</v>
          </cell>
          <cell r="AT2119">
            <v>0.33499739000000001</v>
          </cell>
          <cell r="AU2119">
            <v>0.33499739000000001</v>
          </cell>
          <cell r="AV2119">
            <v>0.33499739000000001</v>
          </cell>
          <cell r="AW2119">
            <v>0.33499739000000001</v>
          </cell>
          <cell r="AX2119">
            <v>0.33499739000000001</v>
          </cell>
          <cell r="AY2119">
            <v>0.33499739000000001</v>
          </cell>
          <cell r="AZ2119">
            <v>0.33499739000000001</v>
          </cell>
          <cell r="BA2119">
            <v>0.33499739000000001</v>
          </cell>
          <cell r="BB2119">
            <v>0.33499739000000001</v>
          </cell>
          <cell r="BC2119">
            <v>0.33499739000000001</v>
          </cell>
          <cell r="BD2119">
            <v>0.33499739000000001</v>
          </cell>
          <cell r="BE2119">
            <v>0.33499739000000001</v>
          </cell>
          <cell r="BF2119">
            <v>0.33499739000000001</v>
          </cell>
          <cell r="BG2119">
            <v>0.33499739000000001</v>
          </cell>
          <cell r="BH2119">
            <v>0.33499739000000001</v>
          </cell>
          <cell r="BI2119">
            <v>0.33499739000000001</v>
          </cell>
          <cell r="BJ2119">
            <v>0.33499739000000001</v>
          </cell>
          <cell r="BK2119">
            <v>0.33499739000000001</v>
          </cell>
          <cell r="BL2119">
            <v>0.33499739000000001</v>
          </cell>
          <cell r="BM2119">
            <v>0.33499739000000001</v>
          </cell>
          <cell r="BN2119">
            <v>0.33499739000000001</v>
          </cell>
          <cell r="BO2119">
            <v>0.33499739000000001</v>
          </cell>
          <cell r="BP2119">
            <v>0.33499739000000001</v>
          </cell>
          <cell r="BQ2119">
            <v>0.33499739000000001</v>
          </cell>
          <cell r="BR2119">
            <v>0.33499739000000001</v>
          </cell>
          <cell r="BS2119">
            <v>0.33499739000000001</v>
          </cell>
          <cell r="BT2119">
            <v>0.33499739000000001</v>
          </cell>
          <cell r="BU2119">
            <v>0.33499739000000001</v>
          </cell>
          <cell r="BV2119">
            <v>0.33499739000000001</v>
          </cell>
          <cell r="BW2119">
            <v>0.33499739000000001</v>
          </cell>
        </row>
        <row r="2120">
          <cell r="C2120" t="str">
            <v>TOTMANUF__MAGN_CCP_SF6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</row>
        <row r="2121">
          <cell r="C2121" t="str">
            <v>TOTMANUF__MAGN_HFCs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5.7714799999999998E-3</v>
          </cell>
          <cell r="X2121">
            <v>2.9274960000000004E-3</v>
          </cell>
          <cell r="Y2121">
            <v>2.9924180000000002E-3</v>
          </cell>
          <cell r="Z2121">
            <v>2.8986099999999998E-3</v>
          </cell>
          <cell r="AA2121">
            <v>2.3288979999999998E-3</v>
          </cell>
          <cell r="AB2121">
            <v>2.6131820000000004E-3</v>
          </cell>
          <cell r="AC2121">
            <v>2.234804E-3</v>
          </cell>
          <cell r="AD2121">
            <v>2.2848539999999998E-3</v>
          </cell>
          <cell r="AE2121">
            <v>2.2013419999999998E-3</v>
          </cell>
          <cell r="AF2121">
            <v>2.2880000000000001E-3</v>
          </cell>
          <cell r="AG2121">
            <v>3.7920739999999999E-3</v>
          </cell>
          <cell r="AH2121">
            <v>1.5197336154000002E-3</v>
          </cell>
          <cell r="AI2121">
            <v>1.5936843522600002E-3</v>
          </cell>
          <cell r="AJ2121">
            <v>1.1858857253100002E-3</v>
          </cell>
          <cell r="AK2121">
            <v>1.2286715087790002E-3</v>
          </cell>
          <cell r="AL2121">
            <v>1.2671787139011004E-3</v>
          </cell>
          <cell r="AM2121">
            <v>8.9681980341868193E-4</v>
          </cell>
          <cell r="AN2121">
            <v>9.183068238768138E-4</v>
          </cell>
          <cell r="AO2121">
            <v>9.183068238768138E-4</v>
          </cell>
          <cell r="AP2121">
            <v>7.1094721848527509E-4</v>
          </cell>
          <cell r="AQ2121">
            <v>7.1094721848527509E-4</v>
          </cell>
          <cell r="AR2121">
            <v>7.1094721848527509E-4</v>
          </cell>
          <cell r="AS2121">
            <v>6.2207881617461582E-4</v>
          </cell>
          <cell r="AT2121">
            <v>6.2207881617461582E-4</v>
          </cell>
          <cell r="AU2121">
            <v>6.2207881617461582E-4</v>
          </cell>
          <cell r="AV2121">
            <v>6.2207881617461582E-4</v>
          </cell>
          <cell r="AW2121">
            <v>6.2207881617461582E-4</v>
          </cell>
          <cell r="AX2121">
            <v>6.2207881617461582E-4</v>
          </cell>
          <cell r="AY2121">
            <v>6.2207881617461582E-4</v>
          </cell>
          <cell r="AZ2121">
            <v>6.2207881617461582E-4</v>
          </cell>
          <cell r="BA2121">
            <v>6.2207881617461582E-4</v>
          </cell>
          <cell r="BB2121">
            <v>6.2207881617461582E-4</v>
          </cell>
          <cell r="BC2121">
            <v>6.2207881617461582E-4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</row>
        <row r="2122">
          <cell r="C2122" t="str">
            <v>TOTMANUF__MAGN_SF6</v>
          </cell>
          <cell r="E2122">
            <v>0.38717249999999998</v>
          </cell>
          <cell r="F2122">
            <v>0.38717249999999998</v>
          </cell>
          <cell r="G2122">
            <v>0.38717249999999998</v>
          </cell>
          <cell r="H2122">
            <v>0.38717249999999998</v>
          </cell>
          <cell r="I2122">
            <v>0.38717249999999998</v>
          </cell>
          <cell r="J2122">
            <v>0.38717249999999998</v>
          </cell>
          <cell r="K2122">
            <v>0.38717249999999998</v>
          </cell>
          <cell r="L2122">
            <v>0.38933849999999998</v>
          </cell>
          <cell r="M2122">
            <v>0.4283265</v>
          </cell>
          <cell r="N2122">
            <v>0.62380800000000003</v>
          </cell>
          <cell r="O2122">
            <v>0.99181140000000012</v>
          </cell>
          <cell r="P2122">
            <v>0.68608050000000009</v>
          </cell>
          <cell r="Q2122">
            <v>0.76860510000000004</v>
          </cell>
          <cell r="R2122">
            <v>0.61035176800000002</v>
          </cell>
          <cell r="S2122">
            <v>0.35272603000000002</v>
          </cell>
          <cell r="T2122">
            <v>0.23567054700000001</v>
          </cell>
          <cell r="U2122">
            <v>0.27385431100000002</v>
          </cell>
          <cell r="V2122">
            <v>0.24036123700000003</v>
          </cell>
          <cell r="W2122">
            <v>0.17581118800000001</v>
          </cell>
          <cell r="X2122">
            <v>0.12690637299999999</v>
          </cell>
          <cell r="Y2122">
            <v>0.17774325999999999</v>
          </cell>
          <cell r="Z2122">
            <v>0.12483112900000001</v>
          </cell>
          <cell r="AA2122">
            <v>0.12600834999999999</v>
          </cell>
          <cell r="AB2122">
            <v>0.10346982</v>
          </cell>
          <cell r="AC2122">
            <v>0.10233916800000001</v>
          </cell>
          <cell r="AD2122">
            <v>7.9427220000000007E-2</v>
          </cell>
          <cell r="AE2122">
            <v>7.5311820000000002E-2</v>
          </cell>
          <cell r="AF2122">
            <v>0.10975122000000001</v>
          </cell>
          <cell r="AG2122">
            <v>0.15532386000000001</v>
          </cell>
          <cell r="AH2122">
            <v>8.8898488199999987E-2</v>
          </cell>
          <cell r="AI2122">
            <v>8.000863938000001E-2</v>
          </cell>
          <cell r="AJ2122">
            <v>7.2007775442000002E-2</v>
          </cell>
          <cell r="AK2122">
            <v>6.4806997897800006E-2</v>
          </cell>
          <cell r="AL2122">
            <v>5.8326298108020015E-2</v>
          </cell>
          <cell r="AM2122">
            <v>5.2493668297218007E-2</v>
          </cell>
          <cell r="AN2122">
            <v>4.7244301467496204E-2</v>
          </cell>
          <cell r="AO2122">
            <v>4.7244301467496204E-2</v>
          </cell>
          <cell r="AP2122">
            <v>4.7244301467496204E-2</v>
          </cell>
          <cell r="AQ2122">
            <v>4.7244301467496204E-2</v>
          </cell>
          <cell r="AR2122">
            <v>4.7244301467496204E-2</v>
          </cell>
          <cell r="AS2122">
            <v>4.7244301467496204E-2</v>
          </cell>
          <cell r="AT2122">
            <v>4.7244301467496204E-2</v>
          </cell>
          <cell r="AU2122">
            <v>4.7244301467496204E-2</v>
          </cell>
          <cell r="AV2122">
            <v>4.7244301467496204E-2</v>
          </cell>
          <cell r="AW2122">
            <v>4.7244301467496204E-2</v>
          </cell>
          <cell r="AX2122">
            <v>4.7244301467496204E-2</v>
          </cell>
          <cell r="AY2122">
            <v>4.7244301467496204E-2</v>
          </cell>
          <cell r="AZ2122">
            <v>4.7244301467496204E-2</v>
          </cell>
          <cell r="BA2122">
            <v>4.7244301467496204E-2</v>
          </cell>
          <cell r="BB2122">
            <v>4.7244301467496204E-2</v>
          </cell>
          <cell r="BC2122">
            <v>4.7244301467496204E-2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</row>
        <row r="2123">
          <cell r="C2123" t="str">
            <v>TOTMANUF__METHANOL_CH4</v>
          </cell>
          <cell r="E2123">
            <v>7.5000000000000002E-4</v>
          </cell>
          <cell r="F2123">
            <v>7.5000000000000002E-4</v>
          </cell>
          <cell r="G2123">
            <v>7.5000000000000002E-4</v>
          </cell>
          <cell r="H2123">
            <v>7.5000000000000002E-4</v>
          </cell>
          <cell r="I2123">
            <v>7.5000000000000002E-4</v>
          </cell>
          <cell r="J2123">
            <v>7.5000000000000002E-4</v>
          </cell>
          <cell r="K2123">
            <v>7.5000000000000002E-4</v>
          </cell>
          <cell r="L2123">
            <v>7.5000000000000002E-4</v>
          </cell>
          <cell r="M2123">
            <v>7.5000000000000002E-4</v>
          </cell>
          <cell r="N2123">
            <v>7.2250000000000005E-4</v>
          </cell>
          <cell r="O2123">
            <v>7.2274999999999998E-4</v>
          </cell>
          <cell r="P2123">
            <v>1.6249999999999999E-5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</row>
        <row r="2124">
          <cell r="C2124" t="str">
            <v>TOTMANUF__METHANOL_CO2</v>
          </cell>
          <cell r="E2124">
            <v>0.497720194</v>
          </cell>
          <cell r="F2124">
            <v>0.497720194</v>
          </cell>
          <cell r="G2124">
            <v>0.497720194</v>
          </cell>
          <cell r="H2124">
            <v>0.497720194</v>
          </cell>
          <cell r="I2124">
            <v>0.497720194</v>
          </cell>
          <cell r="J2124">
            <v>0.497720194</v>
          </cell>
          <cell r="K2124">
            <v>0.497720194</v>
          </cell>
          <cell r="L2124">
            <v>0.497720194</v>
          </cell>
          <cell r="M2124">
            <v>0.23653806099999999</v>
          </cell>
          <cell r="N2124">
            <v>0.21882099199999999</v>
          </cell>
          <cell r="O2124">
            <v>0.26192084700000001</v>
          </cell>
          <cell r="P2124">
            <v>0.13277428299999999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</row>
        <row r="2125">
          <cell r="C2125" t="str">
            <v>TOTMANUF__METHANOL_N2O</v>
          </cell>
          <cell r="E2125">
            <v>2.6581400000000001E-4</v>
          </cell>
          <cell r="F2125">
            <v>2.653E-4</v>
          </cell>
          <cell r="G2125">
            <v>2.6478900000000003E-4</v>
          </cell>
          <cell r="H2125">
            <v>2.6427900000000002E-4</v>
          </cell>
          <cell r="I2125">
            <v>2.6377099999999999E-4</v>
          </cell>
          <cell r="J2125">
            <v>2.6317499999999999E-4</v>
          </cell>
          <cell r="K2125">
            <v>2.6258199999999997E-4</v>
          </cell>
          <cell r="L2125">
            <v>2.6191400000000003E-4</v>
          </cell>
          <cell r="M2125">
            <v>1.2415700000000001E-4</v>
          </cell>
          <cell r="N2125">
            <v>1.14344E-4</v>
          </cell>
          <cell r="O2125">
            <v>1.3740000000000001E-4</v>
          </cell>
          <cell r="P2125">
            <v>6.9576800000000001E-5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</row>
        <row r="2126">
          <cell r="C2126" t="str">
            <v>TOTMANUF__MOBILEAC_HFCs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9.2484232100000008E-2</v>
          </cell>
          <cell r="J2126">
            <v>0.2023914926</v>
          </cell>
          <cell r="K2126">
            <v>0.32780166679999995</v>
          </cell>
          <cell r="L2126">
            <v>0.47768911920000007</v>
          </cell>
          <cell r="M2126">
            <v>0.6460408217000001</v>
          </cell>
          <cell r="N2126">
            <v>0.8254510652</v>
          </cell>
          <cell r="O2126">
            <v>1.0156697170000002</v>
          </cell>
          <cell r="P2126">
            <v>1.250329834</v>
          </cell>
          <cell r="Q2126">
            <v>1.497437755</v>
          </cell>
          <cell r="R2126">
            <v>1.7228255560000003</v>
          </cell>
          <cell r="S2126">
            <v>1.9606513650000001</v>
          </cell>
          <cell r="T2126">
            <v>2.1872648559999996</v>
          </cell>
          <cell r="U2126">
            <v>2.3899739110000002</v>
          </cell>
          <cell r="V2126">
            <v>2.5902148719999998</v>
          </cell>
          <cell r="W2126">
            <v>2.7876191959999996</v>
          </cell>
          <cell r="X2126">
            <v>2.9839032720000001</v>
          </cell>
          <cell r="Y2126">
            <v>3.0682512980000003</v>
          </cell>
          <cell r="Z2126">
            <v>3.1386234850000001</v>
          </cell>
          <cell r="AA2126">
            <v>3.1900666280000003</v>
          </cell>
          <cell r="AB2126">
            <v>3.208104364</v>
          </cell>
          <cell r="AC2126">
            <v>3.2440963329999999</v>
          </cell>
          <cell r="AD2126">
            <v>3.2648062540000002</v>
          </cell>
          <cell r="AE2126">
            <v>3.2124985870000002</v>
          </cell>
          <cell r="AF2126">
            <v>3.0882351800000003</v>
          </cell>
          <cell r="AG2126">
            <v>2.9542524349999999</v>
          </cell>
          <cell r="AH2126">
            <v>2.7466568282785224</v>
          </cell>
          <cell r="AI2126">
            <v>2.5496492469064798</v>
          </cell>
          <cell r="AJ2126">
            <v>2.3169239498932956</v>
          </cell>
          <cell r="AK2126">
            <v>2.1295110592723399</v>
          </cell>
          <cell r="AL2126">
            <v>1.8510093555688281</v>
          </cell>
          <cell r="AM2126">
            <v>1.5978407477192929</v>
          </cell>
          <cell r="AN2126">
            <v>1.4139744422884946</v>
          </cell>
          <cell r="AO2126">
            <v>1.2123369963136106</v>
          </cell>
          <cell r="AP2126">
            <v>1.0272551511861308</v>
          </cell>
          <cell r="AQ2126">
            <v>0.85244477145487185</v>
          </cell>
          <cell r="AR2126">
            <v>0.67968092229608434</v>
          </cell>
          <cell r="AS2126">
            <v>0.45033287262548105</v>
          </cell>
          <cell r="AT2126">
            <v>0.23977807430183062</v>
          </cell>
          <cell r="AU2126">
            <v>7.9265945634920495E-2</v>
          </cell>
          <cell r="AV2126">
            <v>3.1505217060402033E-2</v>
          </cell>
          <cell r="AW2126">
            <v>2.7183351618910896E-2</v>
          </cell>
          <cell r="AX2126">
            <v>2.1309151353025205E-2</v>
          </cell>
          <cell r="AY2126">
            <v>1.8471164861227449E-2</v>
          </cell>
          <cell r="AZ2126">
            <v>1.6625877652498216E-2</v>
          </cell>
          <cell r="BA2126">
            <v>1.4600943164106778E-2</v>
          </cell>
          <cell r="BB2126">
            <v>1.3584532825770341E-2</v>
          </cell>
          <cell r="BC2126">
            <v>1.3994107183719398E-2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</row>
        <row r="2127">
          <cell r="C2127" t="str">
            <v>TOTMANUF__NITRICACID_N2O</v>
          </cell>
          <cell r="E2127">
            <v>3.860258424</v>
          </cell>
          <cell r="F2127">
            <v>3.9198166369999998</v>
          </cell>
          <cell r="G2127">
            <v>4.1449276429999999</v>
          </cell>
          <cell r="H2127">
            <v>4.181832504</v>
          </cell>
          <cell r="I2127">
            <v>2.8887097700000006</v>
          </cell>
          <cell r="J2127">
            <v>2.7386621020000002</v>
          </cell>
          <cell r="K2127">
            <v>2.7872569270000001</v>
          </cell>
          <cell r="L2127">
            <v>2.6459417330000004</v>
          </cell>
          <cell r="M2127">
            <v>3.102248838</v>
          </cell>
          <cell r="N2127">
            <v>4.5684654580000004</v>
          </cell>
          <cell r="O2127">
            <v>4.1971854700000009</v>
          </cell>
          <cell r="P2127">
            <v>3.260171852</v>
          </cell>
          <cell r="Q2127">
            <v>2.40216012</v>
          </cell>
          <cell r="R2127">
            <v>2.23775054</v>
          </cell>
          <cell r="S2127">
            <v>2.5398003600000001</v>
          </cell>
          <cell r="T2127">
            <v>1.94152364</v>
          </cell>
          <cell r="U2127">
            <v>1.6907327999999999</v>
          </cell>
          <cell r="V2127">
            <v>1.6952326</v>
          </cell>
          <cell r="W2127">
            <v>1.4999233999999999</v>
          </cell>
          <cell r="X2127">
            <v>1.0810546000000001</v>
          </cell>
          <cell r="Y2127">
            <v>1.265606</v>
          </cell>
          <cell r="Z2127">
            <v>0.198766</v>
          </cell>
          <cell r="AA2127">
            <v>3.6653999999999999E-2</v>
          </cell>
          <cell r="AB2127">
            <v>4.2911999999999999E-2</v>
          </cell>
          <cell r="AC2127">
            <v>4.0381979999999998E-2</v>
          </cell>
          <cell r="AD2127">
            <v>2.9204000000000001E-2</v>
          </cell>
          <cell r="AE2127">
            <v>2.4733999999999999E-2</v>
          </cell>
          <cell r="AF2127">
            <v>3.7249999999999998E-2</v>
          </cell>
          <cell r="AG2127">
            <v>2.4435999999999999E-2</v>
          </cell>
          <cell r="AH2127">
            <v>2.4851411999999996E-2</v>
          </cell>
          <cell r="AI2127">
            <v>2.5273886003999994E-2</v>
          </cell>
          <cell r="AJ2127">
            <v>2.5703542066067991E-2</v>
          </cell>
          <cell r="AK2127">
            <v>2.6140502281191143E-2</v>
          </cell>
          <cell r="AL2127">
            <v>2.6584890819971389E-2</v>
          </cell>
          <cell r="AM2127">
            <v>2.7036833963910899E-2</v>
          </cell>
          <cell r="AN2127">
            <v>2.749646014129738E-2</v>
          </cell>
          <cell r="AO2127">
            <v>2.7963899963699433E-2</v>
          </cell>
          <cell r="AP2127">
            <v>2.8439286263082321E-2</v>
          </cell>
          <cell r="AQ2127">
            <v>2.8922754129554716E-2</v>
          </cell>
          <cell r="AR2127">
            <v>2.9414440949757144E-2</v>
          </cell>
          <cell r="AS2127">
            <v>2.9914486445903013E-2</v>
          </cell>
          <cell r="AT2127">
            <v>3.0423032715483363E-2</v>
          </cell>
          <cell r="AU2127">
            <v>3.0940224271646576E-2</v>
          </cell>
          <cell r="AV2127">
            <v>3.1466208084264563E-2</v>
          </cell>
          <cell r="AW2127">
            <v>3.2001133621697056E-2</v>
          </cell>
          <cell r="AX2127">
            <v>3.25451528932659E-2</v>
          </cell>
          <cell r="AY2127">
            <v>3.3098420492451416E-2</v>
          </cell>
          <cell r="AZ2127">
            <v>3.3661093640823085E-2</v>
          </cell>
          <cell r="BA2127">
            <v>3.4233332232717073E-2</v>
          </cell>
          <cell r="BB2127">
            <v>3.4815298880673258E-2</v>
          </cell>
          <cell r="BC2127">
            <v>3.5407158961644702E-2</v>
          </cell>
          <cell r="BD2127">
            <v>3.6009080663992658E-2</v>
          </cell>
          <cell r="BE2127">
            <v>3.662123503528053E-2</v>
          </cell>
          <cell r="BF2127">
            <v>3.7243796030880294E-2</v>
          </cell>
          <cell r="BG2127">
            <v>3.7876940563405258E-2</v>
          </cell>
          <cell r="BH2127">
            <v>3.8520848552983142E-2</v>
          </cell>
          <cell r="BI2127">
            <v>3.9175702978383853E-2</v>
          </cell>
          <cell r="BJ2127">
            <v>3.9841689929016377E-2</v>
          </cell>
          <cell r="BK2127">
            <v>4.0518998657809654E-2</v>
          </cell>
          <cell r="BL2127">
            <v>4.1207821634992411E-2</v>
          </cell>
          <cell r="BM2127">
            <v>4.190835460278728E-2</v>
          </cell>
          <cell r="BN2127">
            <v>4.2620796631034658E-2</v>
          </cell>
          <cell r="BO2127">
            <v>4.3345350173762245E-2</v>
          </cell>
          <cell r="BP2127">
            <v>4.4082221126716198E-2</v>
          </cell>
          <cell r="BQ2127">
            <v>4.4831618885870367E-2</v>
          </cell>
          <cell r="BR2127">
            <v>4.5593756406930155E-2</v>
          </cell>
          <cell r="BS2127">
            <v>4.6368850265847965E-2</v>
          </cell>
          <cell r="BT2127">
            <v>4.7157120720367374E-2</v>
          </cell>
          <cell r="BU2127">
            <v>4.7958791772613613E-2</v>
          </cell>
          <cell r="BV2127">
            <v>4.8774091232748042E-2</v>
          </cell>
          <cell r="BW2127">
            <v>4.9603250783704755E-2</v>
          </cell>
        </row>
        <row r="2128">
          <cell r="C2128" t="str">
            <v>TOTMANUF__NON_ENERGY_GAS_MTOE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1.03</v>
          </cell>
          <cell r="N2128">
            <v>1.113</v>
          </cell>
          <cell r="O2128">
            <v>1.2326700000000002</v>
          </cell>
          <cell r="P2128">
            <v>0.97789999999999999</v>
          </cell>
          <cell r="Q2128">
            <v>0.92691000000000001</v>
          </cell>
          <cell r="R2128">
            <v>0.86165000000000003</v>
          </cell>
          <cell r="S2128">
            <v>0.86165000000000003</v>
          </cell>
          <cell r="T2128">
            <v>0.68039000000000005</v>
          </cell>
          <cell r="U2128">
            <v>0.68039000000000005</v>
          </cell>
          <cell r="V2128">
            <v>0.87946000000000002</v>
          </cell>
          <cell r="W2128">
            <v>0.70559000000000005</v>
          </cell>
          <cell r="X2128">
            <v>0.59219000000000011</v>
          </cell>
          <cell r="Y2128">
            <v>0.69550999999999996</v>
          </cell>
          <cell r="Z2128">
            <v>0.51155000000000006</v>
          </cell>
          <cell r="AA2128">
            <v>0.49619999999999997</v>
          </cell>
          <cell r="AB2128">
            <v>0.48132000000000003</v>
          </cell>
          <cell r="AC2128">
            <v>0.46688000000000002</v>
          </cell>
          <cell r="AD2128">
            <v>0.45286999999999999</v>
          </cell>
          <cell r="AE2128">
            <v>0.43928</v>
          </cell>
          <cell r="AF2128">
            <v>0.42611000000000004</v>
          </cell>
          <cell r="AG2128">
            <v>0.41332000000000002</v>
          </cell>
          <cell r="AH2128">
            <v>0.41332000000000002</v>
          </cell>
          <cell r="AI2128">
            <v>0.41332000000000002</v>
          </cell>
          <cell r="AJ2128">
            <v>0.41332000000000002</v>
          </cell>
          <cell r="AK2128">
            <v>0.41332000000000002</v>
          </cell>
          <cell r="AL2128">
            <v>0.41332000000000002</v>
          </cell>
          <cell r="AM2128">
            <v>0.41332000000000002</v>
          </cell>
          <cell r="AN2128">
            <v>0.41332000000000002</v>
          </cell>
          <cell r="AO2128">
            <v>0.41332000000000002</v>
          </cell>
          <cell r="AP2128">
            <v>0.41332000000000002</v>
          </cell>
          <cell r="AQ2128">
            <v>0.41332000000000002</v>
          </cell>
          <cell r="AR2128">
            <v>0.41332000000000002</v>
          </cell>
          <cell r="AS2128">
            <v>0.41332000000000002</v>
          </cell>
          <cell r="AT2128">
            <v>0.41332000000000002</v>
          </cell>
          <cell r="AU2128">
            <v>0.41332000000000002</v>
          </cell>
          <cell r="AV2128">
            <v>0.41332000000000002</v>
          </cell>
          <cell r="AW2128">
            <v>0.41332000000000002</v>
          </cell>
          <cell r="AX2128">
            <v>0.41332000000000002</v>
          </cell>
          <cell r="AY2128">
            <v>0.41332000000000002</v>
          </cell>
          <cell r="AZ2128">
            <v>0.41332000000000002</v>
          </cell>
          <cell r="BA2128">
            <v>0.41332000000000002</v>
          </cell>
          <cell r="BB2128">
            <v>0.41332000000000002</v>
          </cell>
          <cell r="BC2128">
            <v>0.41332000000000002</v>
          </cell>
          <cell r="BD2128">
            <v>0.41332000000000002</v>
          </cell>
          <cell r="BE2128">
            <v>0.41332000000000002</v>
          </cell>
          <cell r="BF2128">
            <v>0.41332000000000002</v>
          </cell>
          <cell r="BG2128">
            <v>0.41332000000000002</v>
          </cell>
          <cell r="BH2128">
            <v>0.41332000000000002</v>
          </cell>
          <cell r="BI2128">
            <v>0.41332000000000002</v>
          </cell>
          <cell r="BJ2128">
            <v>0.41332000000000002</v>
          </cell>
          <cell r="BK2128">
            <v>0.41332000000000002</v>
          </cell>
          <cell r="BL2128">
            <v>0.41332000000000002</v>
          </cell>
          <cell r="BM2128">
            <v>0.41332000000000002</v>
          </cell>
          <cell r="BN2128">
            <v>0.41332000000000002</v>
          </cell>
          <cell r="BO2128">
            <v>0.41332000000000002</v>
          </cell>
          <cell r="BP2128">
            <v>0.41332000000000002</v>
          </cell>
          <cell r="BQ2128">
            <v>0.41332000000000002</v>
          </cell>
          <cell r="BR2128">
            <v>0.41332000000000002</v>
          </cell>
          <cell r="BS2128">
            <v>0.41332000000000002</v>
          </cell>
          <cell r="BT2128">
            <v>0.41332000000000002</v>
          </cell>
          <cell r="BU2128">
            <v>0.41332000000000002</v>
          </cell>
          <cell r="BV2128">
            <v>0.41332000000000002</v>
          </cell>
          <cell r="BW2128">
            <v>0.41332000000000002</v>
          </cell>
        </row>
        <row r="2129">
          <cell r="C2129" t="str">
            <v>TOTMANUF__NON_ENERGY_MSF_MTOE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.13203999999999999</v>
          </cell>
          <cell r="Y2129">
            <v>0.14585000000000001</v>
          </cell>
          <cell r="Z2129">
            <v>0.14248</v>
          </cell>
          <cell r="AA2129">
            <v>0.13272</v>
          </cell>
          <cell r="AB2129">
            <v>0.14019000000000001</v>
          </cell>
          <cell r="AC2129">
            <v>0.13600999999999999</v>
          </cell>
          <cell r="AD2129">
            <v>9.7650000000000015E-2</v>
          </cell>
          <cell r="AE2129">
            <v>4.5649999999999996E-2</v>
          </cell>
          <cell r="AF2129">
            <v>4.7810000000000005E-2</v>
          </cell>
          <cell r="AG2129">
            <v>4.786E-2</v>
          </cell>
          <cell r="AH2129">
            <v>4.786E-2</v>
          </cell>
          <cell r="AI2129">
            <v>4.786E-2</v>
          </cell>
          <cell r="AJ2129">
            <v>4.786E-2</v>
          </cell>
          <cell r="AK2129">
            <v>4.786E-2</v>
          </cell>
          <cell r="AL2129">
            <v>4.786E-2</v>
          </cell>
          <cell r="AM2129">
            <v>4.786E-2</v>
          </cell>
          <cell r="AN2129">
            <v>4.786E-2</v>
          </cell>
          <cell r="AO2129">
            <v>4.786E-2</v>
          </cell>
          <cell r="AP2129">
            <v>4.786E-2</v>
          </cell>
          <cell r="AQ2129">
            <v>4.786E-2</v>
          </cell>
          <cell r="AR2129">
            <v>4.786E-2</v>
          </cell>
          <cell r="AS2129">
            <v>4.786E-2</v>
          </cell>
          <cell r="AT2129">
            <v>4.786E-2</v>
          </cell>
          <cell r="AU2129">
            <v>4.786E-2</v>
          </cell>
          <cell r="AV2129">
            <v>4.786E-2</v>
          </cell>
          <cell r="AW2129">
            <v>4.786E-2</v>
          </cell>
          <cell r="AX2129">
            <v>4.786E-2</v>
          </cell>
          <cell r="AY2129">
            <v>4.786E-2</v>
          </cell>
          <cell r="AZ2129">
            <v>4.786E-2</v>
          </cell>
          <cell r="BA2129">
            <v>4.786E-2</v>
          </cell>
          <cell r="BB2129">
            <v>4.786E-2</v>
          </cell>
          <cell r="BC2129">
            <v>4.786E-2</v>
          </cell>
          <cell r="BD2129">
            <v>4.786E-2</v>
          </cell>
          <cell r="BE2129">
            <v>4.786E-2</v>
          </cell>
          <cell r="BF2129">
            <v>4.786E-2</v>
          </cell>
          <cell r="BG2129">
            <v>4.786E-2</v>
          </cell>
          <cell r="BH2129">
            <v>4.786E-2</v>
          </cell>
          <cell r="BI2129">
            <v>4.786E-2</v>
          </cell>
          <cell r="BJ2129">
            <v>4.786E-2</v>
          </cell>
          <cell r="BK2129">
            <v>4.786E-2</v>
          </cell>
          <cell r="BL2129">
            <v>4.786E-2</v>
          </cell>
          <cell r="BM2129">
            <v>4.786E-2</v>
          </cell>
          <cell r="BN2129">
            <v>4.786E-2</v>
          </cell>
          <cell r="BO2129">
            <v>4.786E-2</v>
          </cell>
          <cell r="BP2129">
            <v>4.786E-2</v>
          </cell>
          <cell r="BQ2129">
            <v>4.786E-2</v>
          </cell>
          <cell r="BR2129">
            <v>4.786E-2</v>
          </cell>
          <cell r="BS2129">
            <v>4.786E-2</v>
          </cell>
          <cell r="BT2129">
            <v>4.786E-2</v>
          </cell>
          <cell r="BU2129">
            <v>4.786E-2</v>
          </cell>
          <cell r="BV2129">
            <v>4.786E-2</v>
          </cell>
          <cell r="BW2129">
            <v>4.786E-2</v>
          </cell>
        </row>
        <row r="2130">
          <cell r="C2130" t="str">
            <v>TOTMANUF__NON_ENERGY_OIL_MTOE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11.707360000000001</v>
          </cell>
          <cell r="N2130">
            <v>11.849859964298462</v>
          </cell>
          <cell r="O2130">
            <v>11.05048</v>
          </cell>
          <cell r="P2130">
            <v>9.7537599999999998</v>
          </cell>
          <cell r="Q2130">
            <v>10.617229999999999</v>
          </cell>
          <cell r="R2130">
            <v>11.423440000000001</v>
          </cell>
          <cell r="S2130">
            <v>11.566889999999999</v>
          </cell>
          <cell r="T2130">
            <v>11.464560000000001</v>
          </cell>
          <cell r="U2130">
            <v>10.73434</v>
          </cell>
          <cell r="V2130">
            <v>8.8497599999999998</v>
          </cell>
          <cell r="W2130">
            <v>8.4573600000000013</v>
          </cell>
          <cell r="X2130">
            <v>8.2469500000000018</v>
          </cell>
          <cell r="Y2130">
            <v>7.9210500000000001</v>
          </cell>
          <cell r="Z2130">
            <v>7.8430100000000005</v>
          </cell>
          <cell r="AA2130">
            <v>6.8202100000000003</v>
          </cell>
          <cell r="AB2130">
            <v>6.6436000000000002</v>
          </cell>
          <cell r="AC2130">
            <v>6.5503599999999995</v>
          </cell>
          <cell r="AD2130">
            <v>7.3078799999999999</v>
          </cell>
          <cell r="AE2130">
            <v>7.9489600000000005</v>
          </cell>
          <cell r="AF2130">
            <v>8.1447599999999998</v>
          </cell>
          <cell r="AG2130">
            <v>8.0793800000000005</v>
          </cell>
          <cell r="AH2130">
            <v>8.0793800000000005</v>
          </cell>
          <cell r="AI2130">
            <v>8.0793800000000005</v>
          </cell>
          <cell r="AJ2130">
            <v>8.0793800000000005</v>
          </cell>
          <cell r="AK2130">
            <v>8.0793800000000005</v>
          </cell>
          <cell r="AL2130">
            <v>8.0793800000000005</v>
          </cell>
          <cell r="AM2130">
            <v>8.0793800000000005</v>
          </cell>
          <cell r="AN2130">
            <v>8.0793800000000005</v>
          </cell>
          <cell r="AO2130">
            <v>8.0793800000000005</v>
          </cell>
          <cell r="AP2130">
            <v>8.0793800000000005</v>
          </cell>
          <cell r="AQ2130">
            <v>8.0793800000000005</v>
          </cell>
          <cell r="AR2130">
            <v>8.0793800000000005</v>
          </cell>
          <cell r="AS2130">
            <v>8.0793800000000005</v>
          </cell>
          <cell r="AT2130">
            <v>8.0793800000000005</v>
          </cell>
          <cell r="AU2130">
            <v>8.0793800000000005</v>
          </cell>
          <cell r="AV2130">
            <v>8.0793800000000005</v>
          </cell>
          <cell r="AW2130">
            <v>8.0793800000000005</v>
          </cell>
          <cell r="AX2130">
            <v>8.0793800000000005</v>
          </cell>
          <cell r="AY2130">
            <v>8.0793800000000005</v>
          </cell>
          <cell r="AZ2130">
            <v>8.0793800000000005</v>
          </cell>
          <cell r="BA2130">
            <v>8.0793800000000005</v>
          </cell>
          <cell r="BB2130">
            <v>8.0793800000000005</v>
          </cell>
          <cell r="BC2130">
            <v>8.0793800000000005</v>
          </cell>
          <cell r="BD2130">
            <v>8.0793800000000005</v>
          </cell>
          <cell r="BE2130">
            <v>8.0793800000000005</v>
          </cell>
          <cell r="BF2130">
            <v>8.0793800000000005</v>
          </cell>
          <cell r="BG2130">
            <v>8.0793800000000005</v>
          </cell>
          <cell r="BH2130">
            <v>8.0793800000000005</v>
          </cell>
          <cell r="BI2130">
            <v>8.0793800000000005</v>
          </cell>
          <cell r="BJ2130">
            <v>8.0793800000000005</v>
          </cell>
          <cell r="BK2130">
            <v>8.0793800000000005</v>
          </cell>
          <cell r="BL2130">
            <v>8.0793800000000005</v>
          </cell>
          <cell r="BM2130">
            <v>8.0793800000000005</v>
          </cell>
          <cell r="BN2130">
            <v>8.0793800000000005</v>
          </cell>
          <cell r="BO2130">
            <v>8.0793800000000005</v>
          </cell>
          <cell r="BP2130">
            <v>8.0793800000000005</v>
          </cell>
          <cell r="BQ2130">
            <v>8.0793800000000005</v>
          </cell>
          <cell r="BR2130">
            <v>8.0793800000000005</v>
          </cell>
          <cell r="BS2130">
            <v>8.0793800000000005</v>
          </cell>
          <cell r="BT2130">
            <v>8.0793800000000005</v>
          </cell>
          <cell r="BU2130">
            <v>8.0793800000000005</v>
          </cell>
          <cell r="BV2130">
            <v>8.0793800000000005</v>
          </cell>
          <cell r="BW2130">
            <v>8.0793800000000005</v>
          </cell>
        </row>
        <row r="2131">
          <cell r="C2131" t="str">
            <v>TOTMANUF__NONEN_BICARB_CO2</v>
          </cell>
          <cell r="E2131">
            <v>1.410003E-2</v>
          </cell>
          <cell r="F2131">
            <v>1.4203471E-2</v>
          </cell>
          <cell r="G2131">
            <v>1.4306911E-2</v>
          </cell>
          <cell r="H2131">
            <v>1.4410352000000001E-2</v>
          </cell>
          <cell r="I2131">
            <v>1.4513793000000001E-2</v>
          </cell>
          <cell r="J2131">
            <v>1.4617234E-2</v>
          </cell>
          <cell r="K2131">
            <v>1.4720675000000001E-2</v>
          </cell>
          <cell r="L2131">
            <v>1.4824116E-2</v>
          </cell>
          <cell r="M2131">
            <v>1.4927555E-2</v>
          </cell>
          <cell r="N2131">
            <v>1.5030996E-2</v>
          </cell>
          <cell r="O2131">
            <v>1.5134437000000001E-2</v>
          </cell>
          <cell r="P2131">
            <v>1.5237878E-2</v>
          </cell>
          <cell r="Q2131">
            <v>1.5341319000000001E-2</v>
          </cell>
          <cell r="R2131">
            <v>1.544476E-2</v>
          </cell>
          <cell r="S2131">
            <v>1.5548200000000002E-2</v>
          </cell>
          <cell r="T2131">
            <v>1.5651641000000001E-2</v>
          </cell>
          <cell r="U2131">
            <v>1.5755080999999997E-2</v>
          </cell>
          <cell r="V2131">
            <v>1.5858522E-2</v>
          </cell>
          <cell r="W2131">
            <v>1.5961962999999999E-2</v>
          </cell>
          <cell r="X2131">
            <v>1.6065403999999998E-2</v>
          </cell>
          <cell r="Y2131">
            <v>1.8534051999999999E-2</v>
          </cell>
          <cell r="Z2131">
            <v>2.1002700999999999E-2</v>
          </cell>
          <cell r="AA2131">
            <v>2.3471349999999998E-2</v>
          </cell>
          <cell r="AB2131">
            <v>2.5939996999999999E-2</v>
          </cell>
          <cell r="AC2131">
            <v>2.8408645999999999E-2</v>
          </cell>
          <cell r="AD2131">
            <v>3.0877294E-2</v>
          </cell>
          <cell r="AE2131">
            <v>3.3345942000000003E-2</v>
          </cell>
          <cell r="AF2131">
            <v>3.5814590000000007E-2</v>
          </cell>
          <cell r="AG2131">
            <v>3.8283239000000004E-2</v>
          </cell>
          <cell r="AH2131">
            <v>3.8283239000000004E-2</v>
          </cell>
          <cell r="AI2131">
            <v>3.8283239000000004E-2</v>
          </cell>
          <cell r="AJ2131">
            <v>3.8283239000000004E-2</v>
          </cell>
          <cell r="AK2131">
            <v>3.8283239000000004E-2</v>
          </cell>
          <cell r="AL2131">
            <v>3.8283239000000004E-2</v>
          </cell>
          <cell r="AM2131">
            <v>3.8283239000000004E-2</v>
          </cell>
          <cell r="AN2131">
            <v>3.8283239000000004E-2</v>
          </cell>
          <cell r="AO2131">
            <v>3.8283239000000004E-2</v>
          </cell>
          <cell r="AP2131">
            <v>3.8283239000000004E-2</v>
          </cell>
          <cell r="AQ2131">
            <v>3.8283239000000004E-2</v>
          </cell>
          <cell r="AR2131">
            <v>3.8283239000000004E-2</v>
          </cell>
          <cell r="AS2131">
            <v>3.8283239000000004E-2</v>
          </cell>
          <cell r="AT2131">
            <v>3.8283239000000004E-2</v>
          </cell>
          <cell r="AU2131">
            <v>3.8283239000000004E-2</v>
          </cell>
          <cell r="AV2131">
            <v>3.8283239000000004E-2</v>
          </cell>
          <cell r="AW2131">
            <v>3.8283239000000004E-2</v>
          </cell>
          <cell r="AX2131">
            <v>3.8283239000000004E-2</v>
          </cell>
          <cell r="AY2131">
            <v>3.8283239000000004E-2</v>
          </cell>
          <cell r="AZ2131">
            <v>3.8283239000000004E-2</v>
          </cell>
          <cell r="BA2131">
            <v>3.8283239000000004E-2</v>
          </cell>
          <cell r="BB2131">
            <v>3.8283239000000004E-2</v>
          </cell>
          <cell r="BC2131">
            <v>3.8283239000000004E-2</v>
          </cell>
          <cell r="BD2131">
            <v>3.8283239000000004E-2</v>
          </cell>
          <cell r="BE2131">
            <v>3.8283239000000004E-2</v>
          </cell>
          <cell r="BF2131">
            <v>3.8283239000000004E-2</v>
          </cell>
          <cell r="BG2131">
            <v>3.8283239000000004E-2</v>
          </cell>
          <cell r="BH2131">
            <v>3.8283239000000004E-2</v>
          </cell>
          <cell r="BI2131">
            <v>3.8283239000000004E-2</v>
          </cell>
          <cell r="BJ2131">
            <v>3.8283239000000004E-2</v>
          </cell>
          <cell r="BK2131">
            <v>3.8283239000000004E-2</v>
          </cell>
          <cell r="BL2131">
            <v>3.8283239000000004E-2</v>
          </cell>
          <cell r="BM2131">
            <v>3.8283239000000004E-2</v>
          </cell>
          <cell r="BN2131">
            <v>3.8283239000000004E-2</v>
          </cell>
          <cell r="BO2131">
            <v>3.8283239000000004E-2</v>
          </cell>
          <cell r="BP2131">
            <v>3.8283239000000004E-2</v>
          </cell>
          <cell r="BQ2131">
            <v>3.8283239000000004E-2</v>
          </cell>
          <cell r="BR2131">
            <v>3.8283239000000004E-2</v>
          </cell>
          <cell r="BS2131">
            <v>3.8283239000000004E-2</v>
          </cell>
          <cell r="BT2131">
            <v>3.8283239000000004E-2</v>
          </cell>
          <cell r="BU2131">
            <v>3.8283239000000004E-2</v>
          </cell>
          <cell r="BV2131">
            <v>3.8283239000000004E-2</v>
          </cell>
          <cell r="BW2131">
            <v>3.8283239000000004E-2</v>
          </cell>
        </row>
        <row r="2132">
          <cell r="C2132" t="str">
            <v>TOTMANUF__NONEN_PETCOKE_CO2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1.784884E-3</v>
          </cell>
          <cell r="V2132">
            <v>8.3858070000000003E-3</v>
          </cell>
          <cell r="W2132">
            <v>1.5200597E-2</v>
          </cell>
          <cell r="X2132">
            <v>2.0511672000000002E-2</v>
          </cell>
          <cell r="Y2132">
            <v>2.7625909000000001E-2</v>
          </cell>
          <cell r="Z2132">
            <v>3.4255562000000003E-2</v>
          </cell>
          <cell r="AA2132">
            <v>4.1376870000000003E-2</v>
          </cell>
          <cell r="AB2132">
            <v>4.7943258000000002E-2</v>
          </cell>
          <cell r="AC2132">
            <v>5.2824720999999998E-2</v>
          </cell>
          <cell r="AD2132">
            <v>5.8028913000000001E-2</v>
          </cell>
          <cell r="AE2132">
            <v>6.1708074000000002E-2</v>
          </cell>
          <cell r="AF2132">
            <v>6.3356576999999997E-2</v>
          </cell>
          <cell r="AG2132">
            <v>6.3491620999999998E-2</v>
          </cell>
          <cell r="AH2132">
            <v>6.3491620999999998E-2</v>
          </cell>
          <cell r="AI2132">
            <v>6.3491620999999998E-2</v>
          </cell>
          <cell r="AJ2132">
            <v>6.3491620999999998E-2</v>
          </cell>
          <cell r="AK2132">
            <v>6.3491620999999998E-2</v>
          </cell>
          <cell r="AL2132">
            <v>6.3491620999999998E-2</v>
          </cell>
          <cell r="AM2132">
            <v>6.3491620999999998E-2</v>
          </cell>
          <cell r="AN2132">
            <v>6.3491620999999998E-2</v>
          </cell>
          <cell r="AO2132">
            <v>6.3491620999999998E-2</v>
          </cell>
          <cell r="AP2132">
            <v>6.3491620999999998E-2</v>
          </cell>
          <cell r="AQ2132">
            <v>6.3491620999999998E-2</v>
          </cell>
          <cell r="AR2132">
            <v>6.3491620999999998E-2</v>
          </cell>
          <cell r="AS2132">
            <v>6.3491620999999998E-2</v>
          </cell>
          <cell r="AT2132">
            <v>6.3491620999999998E-2</v>
          </cell>
          <cell r="AU2132">
            <v>6.3491620999999998E-2</v>
          </cell>
          <cell r="AV2132">
            <v>6.3491620999999998E-2</v>
          </cell>
          <cell r="AW2132">
            <v>6.3491620999999998E-2</v>
          </cell>
          <cell r="AX2132">
            <v>6.3491620999999998E-2</v>
          </cell>
          <cell r="AY2132">
            <v>6.3491620999999998E-2</v>
          </cell>
          <cell r="AZ2132">
            <v>6.3491620999999998E-2</v>
          </cell>
          <cell r="BA2132">
            <v>6.3491620999999998E-2</v>
          </cell>
          <cell r="BB2132">
            <v>6.3491620999999998E-2</v>
          </cell>
          <cell r="BC2132">
            <v>6.3491620999999998E-2</v>
          </cell>
          <cell r="BD2132">
            <v>6.3491620999999998E-2</v>
          </cell>
          <cell r="BE2132">
            <v>6.3491620999999998E-2</v>
          </cell>
          <cell r="BF2132">
            <v>6.3491620999999998E-2</v>
          </cell>
          <cell r="BG2132">
            <v>6.3491620999999998E-2</v>
          </cell>
          <cell r="BH2132">
            <v>6.3491620999999998E-2</v>
          </cell>
          <cell r="BI2132">
            <v>6.3491620999999998E-2</v>
          </cell>
          <cell r="BJ2132">
            <v>6.3491620999999998E-2</v>
          </cell>
          <cell r="BK2132">
            <v>6.3491620999999998E-2</v>
          </cell>
          <cell r="BL2132">
            <v>6.3491620999999998E-2</v>
          </cell>
          <cell r="BM2132">
            <v>6.3491620999999998E-2</v>
          </cell>
          <cell r="BN2132">
            <v>6.3491620999999998E-2</v>
          </cell>
          <cell r="BO2132">
            <v>6.3491620999999998E-2</v>
          </cell>
          <cell r="BP2132">
            <v>6.3491620999999998E-2</v>
          </cell>
          <cell r="BQ2132">
            <v>6.3491620999999998E-2</v>
          </cell>
          <cell r="BR2132">
            <v>6.3491620999999998E-2</v>
          </cell>
          <cell r="BS2132">
            <v>6.3491620999999998E-2</v>
          </cell>
          <cell r="BT2132">
            <v>6.3491620999999998E-2</v>
          </cell>
          <cell r="BU2132">
            <v>6.3491620999999998E-2</v>
          </cell>
          <cell r="BV2132">
            <v>6.3491620999999998E-2</v>
          </cell>
          <cell r="BW2132">
            <v>6.3491620999999998E-2</v>
          </cell>
        </row>
        <row r="2133">
          <cell r="C2133" t="str">
            <v>TOTMANUF__NONEN_SODA_ASH_CO2</v>
          </cell>
          <cell r="E2133">
            <v>8.2827292999999996E-2</v>
          </cell>
          <cell r="F2133">
            <v>8.3560458000000004E-2</v>
          </cell>
          <cell r="G2133">
            <v>8.4293055000000006E-2</v>
          </cell>
          <cell r="H2133">
            <v>8.5025101000000006E-2</v>
          </cell>
          <cell r="I2133">
            <v>8.5756618000000007E-2</v>
          </cell>
          <cell r="J2133">
            <v>8.6487622E-2</v>
          </cell>
          <cell r="K2133">
            <v>8.721813199999999E-2</v>
          </cell>
          <cell r="L2133">
            <v>8.7948162999999996E-2</v>
          </cell>
          <cell r="M2133">
            <v>8.8677732999999995E-2</v>
          </cell>
          <cell r="N2133">
            <v>8.8661987999999997E-2</v>
          </cell>
          <cell r="O2133">
            <v>6.7177170000000008E-2</v>
          </cell>
          <cell r="P2133">
            <v>6.7161424999999997E-2</v>
          </cell>
          <cell r="Q2133">
            <v>6.7145679999999999E-2</v>
          </cell>
          <cell r="R2133">
            <v>6.7129935000000002E-2</v>
          </cell>
          <cell r="S2133">
            <v>6.7114190000000004E-2</v>
          </cell>
          <cell r="T2133">
            <v>6.7098446000000006E-2</v>
          </cell>
          <cell r="U2133">
            <v>6.7082700999999995E-2</v>
          </cell>
          <cell r="V2133">
            <v>6.7066956000000011E-2</v>
          </cell>
          <cell r="W2133">
            <v>6.7051210999999999E-2</v>
          </cell>
          <cell r="X2133">
            <v>5.021171E-2</v>
          </cell>
          <cell r="Y2133">
            <v>3.4115956000000003E-2</v>
          </cell>
          <cell r="Z2133">
            <v>3.4100210999999998E-2</v>
          </cell>
          <cell r="AA2133">
            <v>3.4084466000000001E-2</v>
          </cell>
          <cell r="AB2133">
            <v>3.4068720999999996E-2</v>
          </cell>
          <cell r="AC2133">
            <v>3.4578074E-2</v>
          </cell>
          <cell r="AD2133">
            <v>3.4890224999999997E-2</v>
          </cell>
          <cell r="AE2133">
            <v>3.4874479999999999E-2</v>
          </cell>
          <cell r="AF2133">
            <v>3.4858735000000002E-2</v>
          </cell>
          <cell r="AG2133">
            <v>3.4842990000000004E-2</v>
          </cell>
          <cell r="AH2133">
            <v>3.4842990000000004E-2</v>
          </cell>
          <cell r="AI2133">
            <v>3.4842990000000004E-2</v>
          </cell>
          <cell r="AJ2133">
            <v>3.4842990000000004E-2</v>
          </cell>
          <cell r="AK2133">
            <v>3.4842990000000004E-2</v>
          </cell>
          <cell r="AL2133">
            <v>3.4842990000000004E-2</v>
          </cell>
          <cell r="AM2133">
            <v>3.4842990000000004E-2</v>
          </cell>
          <cell r="AN2133">
            <v>3.4842990000000004E-2</v>
          </cell>
          <cell r="AO2133">
            <v>3.4842990000000004E-2</v>
          </cell>
          <cell r="AP2133">
            <v>3.4842990000000004E-2</v>
          </cell>
          <cell r="AQ2133">
            <v>3.4842990000000004E-2</v>
          </cell>
          <cell r="AR2133">
            <v>3.4842990000000004E-2</v>
          </cell>
          <cell r="AS2133">
            <v>3.4842990000000004E-2</v>
          </cell>
          <cell r="AT2133">
            <v>3.4842990000000004E-2</v>
          </cell>
          <cell r="AU2133">
            <v>3.4842990000000004E-2</v>
          </cell>
          <cell r="AV2133">
            <v>3.4842990000000004E-2</v>
          </cell>
          <cell r="AW2133">
            <v>3.4842990000000004E-2</v>
          </cell>
          <cell r="AX2133">
            <v>3.4842990000000004E-2</v>
          </cell>
          <cell r="AY2133">
            <v>3.4842990000000004E-2</v>
          </cell>
          <cell r="AZ2133">
            <v>3.4842990000000004E-2</v>
          </cell>
          <cell r="BA2133">
            <v>3.4842990000000004E-2</v>
          </cell>
          <cell r="BB2133">
            <v>3.4842990000000004E-2</v>
          </cell>
          <cell r="BC2133">
            <v>3.4842990000000004E-2</v>
          </cell>
          <cell r="BD2133">
            <v>3.4842990000000004E-2</v>
          </cell>
          <cell r="BE2133">
            <v>3.4842990000000004E-2</v>
          </cell>
          <cell r="BF2133">
            <v>3.4842990000000004E-2</v>
          </cell>
          <cell r="BG2133">
            <v>3.4842990000000004E-2</v>
          </cell>
          <cell r="BH2133">
            <v>3.4842990000000004E-2</v>
          </cell>
          <cell r="BI2133">
            <v>3.4842990000000004E-2</v>
          </cell>
          <cell r="BJ2133">
            <v>3.4842990000000004E-2</v>
          </cell>
          <cell r="BK2133">
            <v>3.4842990000000004E-2</v>
          </cell>
          <cell r="BL2133">
            <v>3.4842990000000004E-2</v>
          </cell>
          <cell r="BM2133">
            <v>3.4842990000000004E-2</v>
          </cell>
          <cell r="BN2133">
            <v>3.4842990000000004E-2</v>
          </cell>
          <cell r="BO2133">
            <v>3.4842990000000004E-2</v>
          </cell>
          <cell r="BP2133">
            <v>3.4842990000000004E-2</v>
          </cell>
          <cell r="BQ2133">
            <v>3.4842990000000004E-2</v>
          </cell>
          <cell r="BR2133">
            <v>3.4842990000000004E-2</v>
          </cell>
          <cell r="BS2133">
            <v>3.4842990000000004E-2</v>
          </cell>
          <cell r="BT2133">
            <v>3.4842990000000004E-2</v>
          </cell>
          <cell r="BU2133">
            <v>3.4842990000000004E-2</v>
          </cell>
          <cell r="BV2133">
            <v>3.4842990000000004E-2</v>
          </cell>
          <cell r="BW2133">
            <v>3.4842990000000004E-2</v>
          </cell>
        </row>
        <row r="2134">
          <cell r="C2134" t="str">
            <v>TOTMANUF__OFFRD_DERV_CH4</v>
          </cell>
          <cell r="E2134">
            <v>1.004736E-3</v>
          </cell>
          <cell r="F2134">
            <v>9.5444699999999998E-4</v>
          </cell>
          <cell r="G2134">
            <v>9.5339900000000006E-4</v>
          </cell>
          <cell r="H2134">
            <v>9.6701899999999995E-4</v>
          </cell>
          <cell r="I2134">
            <v>1.0120699999999999E-3</v>
          </cell>
          <cell r="J2134">
            <v>1.027785E-3</v>
          </cell>
          <cell r="K2134">
            <v>1.0278450000000001E-3</v>
          </cell>
          <cell r="L2134">
            <v>1.0280039999999999E-3</v>
          </cell>
          <cell r="M2134">
            <v>1.0281139999999999E-3</v>
          </cell>
          <cell r="N2134">
            <v>1.0280790000000001E-3</v>
          </cell>
          <cell r="O2134">
            <v>1.0280460000000001E-3</v>
          </cell>
          <cell r="P2134">
            <v>1.028253E-3</v>
          </cell>
          <cell r="Q2134">
            <v>1.0284599999999999E-3</v>
          </cell>
          <cell r="R2134">
            <v>1.0286379999999999E-3</v>
          </cell>
          <cell r="S2134">
            <v>1.1136519999999999E-3</v>
          </cell>
          <cell r="T2134">
            <v>1.0881440000000001E-3</v>
          </cell>
          <cell r="U2134">
            <v>1.104133E-3</v>
          </cell>
          <cell r="V2134">
            <v>1.128418E-3</v>
          </cell>
          <cell r="W2134">
            <v>1.06456E-3</v>
          </cell>
          <cell r="X2134">
            <v>9.3892400000000016E-4</v>
          </cell>
          <cell r="Y2134">
            <v>1.0125469999999999E-3</v>
          </cell>
          <cell r="Z2134">
            <v>9.932719999999999E-4</v>
          </cell>
          <cell r="AA2134">
            <v>8.64023E-4</v>
          </cell>
          <cell r="AB2134">
            <v>8.2858599999999997E-4</v>
          </cell>
          <cell r="AC2134">
            <v>8.7104399999999996E-4</v>
          </cell>
          <cell r="AD2134">
            <v>8.9156000000000001E-4</v>
          </cell>
          <cell r="AE2134">
            <v>9.3157899999999998E-4</v>
          </cell>
          <cell r="AF2134">
            <v>9.9592100000000009E-4</v>
          </cell>
          <cell r="AG2134">
            <v>9.7791000000000002E-4</v>
          </cell>
          <cell r="AH2134">
            <v>8.7581197879315709E-4</v>
          </cell>
          <cell r="AI2134">
            <v>8.4190123263041617E-4</v>
          </cell>
          <cell r="AJ2134">
            <v>8.1851899996082797E-4</v>
          </cell>
          <cell r="AK2134">
            <v>7.9776330526220099E-4</v>
          </cell>
          <cell r="AL2134">
            <v>7.821430748320814E-4</v>
          </cell>
          <cell r="AM2134">
            <v>7.7125653893971296E-4</v>
          </cell>
          <cell r="AN2134">
            <v>7.6354308708524753E-4</v>
          </cell>
          <cell r="AO2134">
            <v>7.5735576875781427E-4</v>
          </cell>
          <cell r="AP2134">
            <v>7.5494658808603326E-4</v>
          </cell>
          <cell r="AQ2134">
            <v>7.4835708168213431E-4</v>
          </cell>
          <cell r="AR2134">
            <v>7.4643380132697896E-4</v>
          </cell>
          <cell r="AS2134">
            <v>7.4527781782856499E-4</v>
          </cell>
          <cell r="AT2134">
            <v>7.44334044575393E-4</v>
          </cell>
          <cell r="AU2134">
            <v>7.436710068833305E-4</v>
          </cell>
          <cell r="AV2134">
            <v>7.4311663934363613E-4</v>
          </cell>
          <cell r="AW2134">
            <v>7.4276022110489033E-4</v>
          </cell>
          <cell r="AX2134">
            <v>7.4242061301947907E-4</v>
          </cell>
          <cell r="AY2134">
            <v>7.4141841147579407E-4</v>
          </cell>
          <cell r="AZ2134">
            <v>7.4092046801895416E-4</v>
          </cell>
          <cell r="BA2134">
            <v>7.4396316148044918E-4</v>
          </cell>
          <cell r="BB2134">
            <v>7.4463299588998371E-4</v>
          </cell>
          <cell r="BC2134">
            <v>7.5132056126852535E-4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</row>
        <row r="2135">
          <cell r="C2135" t="str">
            <v>TOTMANUF__OFFRD_DERV_CO2</v>
          </cell>
          <cell r="E2135">
            <v>0.78485301100000004</v>
          </cell>
          <cell r="F2135">
            <v>0.74556944000000003</v>
          </cell>
          <cell r="G2135">
            <v>0.74475103200000004</v>
          </cell>
          <cell r="H2135">
            <v>0.75539033300000002</v>
          </cell>
          <cell r="I2135">
            <v>0.79058186500000005</v>
          </cell>
          <cell r="J2135">
            <v>0.80285798100000005</v>
          </cell>
          <cell r="K2135">
            <v>0.80294822200000004</v>
          </cell>
          <cell r="L2135">
            <v>0.80312987700000005</v>
          </cell>
          <cell r="M2135">
            <v>0.80327255399999997</v>
          </cell>
          <cell r="N2135">
            <v>0.80237402899999999</v>
          </cell>
          <cell r="O2135">
            <v>0.80238475499999995</v>
          </cell>
          <cell r="P2135">
            <v>0.80260983299999999</v>
          </cell>
          <cell r="Q2135">
            <v>0.80281899099999998</v>
          </cell>
          <cell r="R2135">
            <v>0.80299737800000004</v>
          </cell>
          <cell r="S2135">
            <v>0.86972267700000006</v>
          </cell>
          <cell r="T2135">
            <v>0.85075389499999998</v>
          </cell>
          <cell r="U2135">
            <v>0.87150035400000003</v>
          </cell>
          <cell r="V2135">
            <v>0.89798054900000002</v>
          </cell>
          <cell r="W2135">
            <v>0.85232823599999996</v>
          </cell>
          <cell r="X2135">
            <v>0.75551529399999995</v>
          </cell>
          <cell r="Y2135">
            <v>0.82967851999999997</v>
          </cell>
          <cell r="Z2135">
            <v>0.85168570799999999</v>
          </cell>
          <cell r="AA2135">
            <v>0.78427302399999999</v>
          </cell>
          <cell r="AB2135">
            <v>0.79630768100000004</v>
          </cell>
          <cell r="AC2135">
            <v>0.87300434199999999</v>
          </cell>
          <cell r="AD2135">
            <v>0.90204560499999997</v>
          </cell>
          <cell r="AE2135">
            <v>0.97576511899999996</v>
          </cell>
          <cell r="AF2135">
            <v>1.04289863</v>
          </cell>
          <cell r="AG2135">
            <v>1.0400041289999999</v>
          </cell>
          <cell r="AH2135">
            <v>1.0400041289999999</v>
          </cell>
          <cell r="AI2135">
            <v>1.0400041289999999</v>
          </cell>
          <cell r="AJ2135">
            <v>1.0400041289999999</v>
          </cell>
          <cell r="AK2135">
            <v>1.0400041289999999</v>
          </cell>
          <cell r="AL2135">
            <v>1.0400041289999999</v>
          </cell>
          <cell r="AM2135">
            <v>1.0400041289999999</v>
          </cell>
          <cell r="AN2135">
            <v>1.0400041289999999</v>
          </cell>
          <cell r="AO2135">
            <v>1.0400041289999999</v>
          </cell>
          <cell r="AP2135">
            <v>1.0400041289999999</v>
          </cell>
          <cell r="AQ2135">
            <v>1.0400041289999999</v>
          </cell>
          <cell r="AR2135">
            <v>1.0400041289999999</v>
          </cell>
          <cell r="AS2135">
            <v>1.0400041289999999</v>
          </cell>
          <cell r="AT2135">
            <v>1.0400041289999999</v>
          </cell>
          <cell r="AU2135">
            <v>1.0400041289999999</v>
          </cell>
          <cell r="AV2135">
            <v>1.0400041289999999</v>
          </cell>
          <cell r="AW2135">
            <v>1.0400041289999999</v>
          </cell>
          <cell r="AX2135">
            <v>1.0400041289999999</v>
          </cell>
          <cell r="AY2135">
            <v>1.0400041289999999</v>
          </cell>
          <cell r="AZ2135">
            <v>1.0400041289999999</v>
          </cell>
          <cell r="BA2135">
            <v>1.0400041289999999</v>
          </cell>
          <cell r="BB2135">
            <v>1.0400041289999999</v>
          </cell>
          <cell r="BC2135">
            <v>1.0400041289999999</v>
          </cell>
          <cell r="BD2135">
            <v>1.0400041289999999</v>
          </cell>
          <cell r="BE2135">
            <v>1.0400041289999999</v>
          </cell>
          <cell r="BF2135">
            <v>1.0400041289999999</v>
          </cell>
          <cell r="BG2135">
            <v>1.0400041289999999</v>
          </cell>
          <cell r="BH2135">
            <v>1.0400041289999999</v>
          </cell>
          <cell r="BI2135">
            <v>1.0400041289999999</v>
          </cell>
          <cell r="BJ2135">
            <v>1.0400041289999999</v>
          </cell>
          <cell r="BK2135">
            <v>1.0400041289999999</v>
          </cell>
          <cell r="BL2135">
            <v>1.0400041289999999</v>
          </cell>
          <cell r="BM2135">
            <v>1.0400041289999999</v>
          </cell>
          <cell r="BN2135">
            <v>1.0400041289999999</v>
          </cell>
          <cell r="BO2135">
            <v>1.0400041289999999</v>
          </cell>
          <cell r="BP2135">
            <v>1.0400041289999999</v>
          </cell>
          <cell r="BQ2135">
            <v>1.0400041289999999</v>
          </cell>
          <cell r="BR2135">
            <v>1.0400041289999999</v>
          </cell>
          <cell r="BS2135">
            <v>1.0400041289999999</v>
          </cell>
          <cell r="BT2135">
            <v>1.0400041289999999</v>
          </cell>
          <cell r="BU2135">
            <v>1.0400041289999999</v>
          </cell>
          <cell r="BV2135">
            <v>1.0400041289999999</v>
          </cell>
          <cell r="BW2135">
            <v>1.0400041289999999</v>
          </cell>
        </row>
        <row r="2136">
          <cell r="C2136" t="str">
            <v>TOTMANUF__OFFRD_DERV_N2O</v>
          </cell>
          <cell r="E2136">
            <v>9.998553000000002E-3</v>
          </cell>
          <cell r="F2136">
            <v>9.4981040000000003E-3</v>
          </cell>
          <cell r="G2136">
            <v>9.4876779999999994E-3</v>
          </cell>
          <cell r="H2136">
            <v>9.6232160000000021E-3</v>
          </cell>
          <cell r="I2136">
            <v>1.0071535E-2</v>
          </cell>
          <cell r="J2136">
            <v>1.0227925000000001E-2</v>
          </cell>
          <cell r="K2136">
            <v>1.0228900000000001E-2</v>
          </cell>
          <cell r="L2136">
            <v>1.0231010000000002E-2</v>
          </cell>
          <cell r="M2136">
            <v>1.0232677000000001E-2</v>
          </cell>
          <cell r="N2136">
            <v>1.0233021000000002E-2</v>
          </cell>
          <cell r="O2136">
            <v>1.0233081999999999E-2</v>
          </cell>
          <cell r="P2136">
            <v>1.0235502E-2</v>
          </cell>
          <cell r="Q2136">
            <v>1.0237781E-2</v>
          </cell>
          <cell r="R2136">
            <v>1.0239728999999999E-2</v>
          </cell>
          <cell r="S2136">
            <v>1.1086515999999999E-2</v>
          </cell>
          <cell r="T2136">
            <v>1.0845024999999999E-2</v>
          </cell>
          <cell r="U2136">
            <v>1.1108562000000001E-2</v>
          </cell>
          <cell r="V2136">
            <v>1.1444665000000001E-2</v>
          </cell>
          <cell r="W2136">
            <v>1.0862925000000001E-2</v>
          </cell>
          <cell r="X2136">
            <v>9.6277419999999999E-3</v>
          </cell>
          <cell r="Y2136">
            <v>1.056969E-2</v>
          </cell>
          <cell r="Z2136">
            <v>1.0850722E-2</v>
          </cell>
          <cell r="AA2136">
            <v>9.9962379999999993E-3</v>
          </cell>
          <cell r="AB2136">
            <v>1.01505E-2</v>
          </cell>
          <cell r="AC2136">
            <v>1.1126883000000001E-2</v>
          </cell>
          <cell r="AD2136">
            <v>1.1494150999999999E-2</v>
          </cell>
          <cell r="AE2136">
            <v>1.2431335000000002E-2</v>
          </cell>
          <cell r="AF2136">
            <v>1.3284591000000002E-2</v>
          </cell>
          <cell r="AG2136">
            <v>1.3246562E-2</v>
          </cell>
          <cell r="AH2136">
            <v>1.2027281130571827E-2</v>
          </cell>
          <cell r="AI2136">
            <v>1.1622222195329466E-2</v>
          </cell>
          <cell r="AJ2136">
            <v>1.1339383120797453E-2</v>
          </cell>
          <cell r="AK2136">
            <v>1.1066370351200984E-2</v>
          </cell>
          <cell r="AL2136">
            <v>1.0873244900876202E-2</v>
          </cell>
          <cell r="AM2136">
            <v>1.0738953577119159E-2</v>
          </cell>
          <cell r="AN2136">
            <v>1.064588249878348E-2</v>
          </cell>
          <cell r="AO2136">
            <v>1.0579640814302431E-2</v>
          </cell>
          <cell r="AP2136">
            <v>1.0559491218768664E-2</v>
          </cell>
          <cell r="AQ2136">
            <v>1.0499288823829642E-2</v>
          </cell>
          <cell r="AR2136">
            <v>1.049353478648527E-2</v>
          </cell>
          <cell r="AS2136">
            <v>1.0498112265364729E-2</v>
          </cell>
          <cell r="AT2136">
            <v>1.0506923407871127E-2</v>
          </cell>
          <cell r="AU2136">
            <v>1.0520204196257465E-2</v>
          </cell>
          <cell r="AV2136">
            <v>1.0530132450677694E-2</v>
          </cell>
          <cell r="AW2136">
            <v>1.0554249845795569E-2</v>
          </cell>
          <cell r="AX2136">
            <v>1.0573420349809719E-2</v>
          </cell>
          <cell r="AY2136">
            <v>1.0586210119865269E-2</v>
          </cell>
          <cell r="AZ2136">
            <v>1.0607415626189744E-2</v>
          </cell>
          <cell r="BA2136">
            <v>1.0672314775295382E-2</v>
          </cell>
          <cell r="BB2136">
            <v>1.0708231202807296E-2</v>
          </cell>
          <cell r="BC2136">
            <v>1.0824469588515833E-2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</row>
        <row r="2137">
          <cell r="C2137" t="str">
            <v>TOTMANUF__OFFRD_GOIL_CH4</v>
          </cell>
          <cell r="E2137">
            <v>7.6352149999999999E-3</v>
          </cell>
          <cell r="F2137">
            <v>7.2530570000000003E-3</v>
          </cell>
          <cell r="G2137">
            <v>7.245095E-3</v>
          </cell>
          <cell r="H2137">
            <v>7.3485959999999998E-3</v>
          </cell>
          <cell r="I2137">
            <v>7.6909470000000009E-3</v>
          </cell>
          <cell r="J2137">
            <v>7.8103720000000003E-3</v>
          </cell>
          <cell r="K2137">
            <v>7.8168500000000002E-3</v>
          </cell>
          <cell r="L2137">
            <v>7.8248699999999994E-3</v>
          </cell>
          <cell r="M2137">
            <v>7.8277539999999993E-3</v>
          </cell>
          <cell r="N2137">
            <v>7.8191730000000004E-3</v>
          </cell>
          <cell r="O2137">
            <v>7.8170870000000003E-3</v>
          </cell>
          <cell r="P2137">
            <v>7.8450199999999994E-3</v>
          </cell>
          <cell r="Q2137">
            <v>7.8710770000000006E-3</v>
          </cell>
          <cell r="R2137">
            <v>7.8933119999999996E-3</v>
          </cell>
          <cell r="S2137">
            <v>8.3810870000000006E-3</v>
          </cell>
          <cell r="T2137">
            <v>8.2018209999999998E-3</v>
          </cell>
          <cell r="U2137">
            <v>8.2639010000000006E-3</v>
          </cell>
          <cell r="V2137">
            <v>8.3796540000000003E-3</v>
          </cell>
          <cell r="W2137">
            <v>7.8801180000000002E-3</v>
          </cell>
          <cell r="X2137">
            <v>6.0643700000000004E-3</v>
          </cell>
          <cell r="Y2137">
            <v>5.8000389999999999E-3</v>
          </cell>
          <cell r="Z2137">
            <v>4.5608430000000002E-3</v>
          </cell>
          <cell r="AA2137">
            <v>5.5376940000000001E-3</v>
          </cell>
          <cell r="AB2137">
            <v>3.9313100000000004E-3</v>
          </cell>
          <cell r="AC2137">
            <v>3.9820369999999999E-3</v>
          </cell>
          <cell r="AD2137">
            <v>4.5115279999999999E-3</v>
          </cell>
          <cell r="AE2137">
            <v>4.1133990000000002E-3</v>
          </cell>
          <cell r="AF2137">
            <v>4.4330960000000001E-3</v>
          </cell>
          <cell r="AG2137">
            <v>4.2565199999999997E-3</v>
          </cell>
          <cell r="AH2137">
            <v>4.1919046736382075E-3</v>
          </cell>
          <cell r="AI2137">
            <v>4.0588102337447219E-3</v>
          </cell>
          <cell r="AJ2137">
            <v>3.9716947555081747E-3</v>
          </cell>
          <cell r="AK2137">
            <v>3.8902394271989097E-3</v>
          </cell>
          <cell r="AL2137">
            <v>3.8379750373349311E-3</v>
          </cell>
          <cell r="AM2137">
            <v>3.8033453347916172E-3</v>
          </cell>
          <cell r="AN2137">
            <v>3.7799058381145631E-3</v>
          </cell>
          <cell r="AO2137">
            <v>3.7644133722234121E-3</v>
          </cell>
          <cell r="AP2137">
            <v>3.760553207680989E-3</v>
          </cell>
          <cell r="AQ2137">
            <v>3.7506659437838074E-3</v>
          </cell>
          <cell r="AR2137">
            <v>3.7530444062472733E-3</v>
          </cell>
          <cell r="AS2137">
            <v>3.7592124240453011E-3</v>
          </cell>
          <cell r="AT2137">
            <v>3.7662810808150216E-3</v>
          </cell>
          <cell r="AU2137">
            <v>3.7746211764743682E-3</v>
          </cell>
          <cell r="AV2137">
            <v>3.7795395845952218E-3</v>
          </cell>
          <cell r="AW2137">
            <v>3.7936491412346954E-3</v>
          </cell>
          <cell r="AX2137">
            <v>3.8038705925948204E-3</v>
          </cell>
          <cell r="AY2137">
            <v>3.8114817276405379E-3</v>
          </cell>
          <cell r="AZ2137">
            <v>3.8231845543924528E-3</v>
          </cell>
          <cell r="BA2137">
            <v>3.8493683760141891E-3</v>
          </cell>
          <cell r="BB2137">
            <v>3.868168707157154E-3</v>
          </cell>
          <cell r="BC2137">
            <v>3.9058352693679137E-3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</row>
        <row r="2138">
          <cell r="C2138" t="str">
            <v>TOTMANUF__OFFRD_GOIL_CO2</v>
          </cell>
          <cell r="E2138">
            <v>5.9987916270000001</v>
          </cell>
          <cell r="F2138">
            <v>5.6985392829999997</v>
          </cell>
          <cell r="G2138">
            <v>5.6922840260000003</v>
          </cell>
          <cell r="H2138">
            <v>5.7736023689999998</v>
          </cell>
          <cell r="I2138">
            <v>6.0425784269999996</v>
          </cell>
          <cell r="J2138">
            <v>6.1364072849999998</v>
          </cell>
          <cell r="K2138">
            <v>6.1418272849999997</v>
          </cell>
          <cell r="L2138">
            <v>6.1556456470000001</v>
          </cell>
          <cell r="M2138">
            <v>6.1583484080000002</v>
          </cell>
          <cell r="N2138">
            <v>6.1520501510000001</v>
          </cell>
          <cell r="O2138">
            <v>6.1506868130000001</v>
          </cell>
          <cell r="P2138">
            <v>6.1731501919999996</v>
          </cell>
          <cell r="Q2138">
            <v>6.1940248379999998</v>
          </cell>
          <cell r="R2138">
            <v>6.2118283979999998</v>
          </cell>
          <cell r="S2138">
            <v>6.5984193969999998</v>
          </cell>
          <cell r="T2138">
            <v>6.4645215929999997</v>
          </cell>
          <cell r="U2138">
            <v>6.5756679050000004</v>
          </cell>
          <cell r="V2138">
            <v>6.7225081109999998</v>
          </cell>
          <cell r="W2138">
            <v>6.3603044129999997</v>
          </cell>
          <cell r="X2138">
            <v>4.9193432560000003</v>
          </cell>
          <cell r="Y2138">
            <v>4.7910869419999997</v>
          </cell>
          <cell r="Z2138">
            <v>3.9424352200000001</v>
          </cell>
          <cell r="AA2138">
            <v>5.0673321009999999</v>
          </cell>
          <cell r="AB2138">
            <v>3.8088099679999998</v>
          </cell>
          <cell r="AC2138">
            <v>4.0233719690000003</v>
          </cell>
          <cell r="AD2138">
            <v>4.601614637</v>
          </cell>
          <cell r="AE2138">
            <v>4.3434505550000004</v>
          </cell>
          <cell r="AF2138">
            <v>4.6798603969999997</v>
          </cell>
          <cell r="AG2138">
            <v>4.5635116550000001</v>
          </cell>
          <cell r="AH2138">
            <v>3.0702078287732126</v>
          </cell>
          <cell r="AI2138">
            <v>2.9909786468624304</v>
          </cell>
          <cell r="AJ2138">
            <v>2.9561986295790166</v>
          </cell>
          <cell r="AK2138">
            <v>2.9403218228299819</v>
          </cell>
          <cell r="AL2138">
            <v>2.9366725128743645</v>
          </cell>
          <cell r="AM2138">
            <v>2.9364679575336909</v>
          </cell>
          <cell r="AN2138">
            <v>2.9382970703283973</v>
          </cell>
          <cell r="AO2138">
            <v>2.9398590181642943</v>
          </cell>
          <cell r="AP2138">
            <v>2.9449143417035679</v>
          </cell>
          <cell r="AQ2138">
            <v>2.9610709200710783</v>
          </cell>
          <cell r="AR2138">
            <v>2.9769210733333451</v>
          </cell>
          <cell r="AS2138">
            <v>2.9897192695778201</v>
          </cell>
          <cell r="AT2138">
            <v>3.0016531318609672</v>
          </cell>
          <cell r="AU2138">
            <v>3.0201028999691233</v>
          </cell>
          <cell r="AV2138">
            <v>3.0557544153900809</v>
          </cell>
          <cell r="AW2138">
            <v>3.1029252769858919</v>
          </cell>
          <cell r="AX2138">
            <v>3.1770518589364309</v>
          </cell>
          <cell r="AY2138">
            <v>3.246367169232919</v>
          </cell>
          <cell r="AZ2138">
            <v>3.3499320443029008</v>
          </cell>
          <cell r="BA2138">
            <v>3.4249918429797246</v>
          </cell>
          <cell r="BB2138">
            <v>3.4604602135764981</v>
          </cell>
          <cell r="BC2138">
            <v>3.5016628566476373</v>
          </cell>
          <cell r="BD2138">
            <v>3.5900957086400322</v>
          </cell>
          <cell r="BE2138">
            <v>3.6343732053758337</v>
          </cell>
          <cell r="BF2138">
            <v>3.6558100046855557</v>
          </cell>
          <cell r="BG2138">
            <v>3.6706735472182386</v>
          </cell>
          <cell r="BH2138">
            <v>3.6790843897123175</v>
          </cell>
          <cell r="BI2138">
            <v>3.6858828107944057</v>
          </cell>
          <cell r="BJ2138">
            <v>3.6918072046706976</v>
          </cell>
          <cell r="BK2138">
            <v>3.6987963594373467</v>
          </cell>
          <cell r="BL2138">
            <v>3.7026172808894238</v>
          </cell>
          <cell r="BM2138">
            <v>3.707570412680731</v>
          </cell>
          <cell r="BN2138" t="e">
            <v>#REF!</v>
          </cell>
          <cell r="BO2138" t="e">
            <v>#REF!</v>
          </cell>
          <cell r="BP2138" t="e">
            <v>#REF!</v>
          </cell>
          <cell r="BQ2138" t="e">
            <v>#REF!</v>
          </cell>
          <cell r="BR2138" t="e">
            <v>#REF!</v>
          </cell>
          <cell r="BS2138" t="e">
            <v>#REF!</v>
          </cell>
          <cell r="BT2138" t="e">
            <v>#REF!</v>
          </cell>
          <cell r="BU2138" t="e">
            <v>#REF!</v>
          </cell>
          <cell r="BV2138" t="e">
            <v>#REF!</v>
          </cell>
          <cell r="BW2138" t="e">
            <v>#REF!</v>
          </cell>
        </row>
        <row r="2139">
          <cell r="C2139" t="str">
            <v>TOTMANUF__OFFRD_GOIL_MTN</v>
          </cell>
          <cell r="E2139">
            <v>3.2139728255476889</v>
          </cell>
          <cell r="F2139">
            <v>3.3772940595224439</v>
          </cell>
          <cell r="G2139">
            <v>3.232525245131336</v>
          </cell>
          <cell r="H2139">
            <v>3.2942205066395065</v>
          </cell>
          <cell r="I2139">
            <v>3.3599646804161436</v>
          </cell>
          <cell r="J2139">
            <v>3.0794221974009237</v>
          </cell>
          <cell r="K2139">
            <v>2.2399907732452933</v>
          </cell>
          <cell r="L2139">
            <v>2.0084800402305918</v>
          </cell>
          <cell r="M2139">
            <v>2.0711062057747971</v>
          </cell>
          <cell r="N2139">
            <v>1.9472143371031201</v>
          </cell>
          <cell r="O2139">
            <v>2.2477993451089557</v>
          </cell>
          <cell r="P2139">
            <v>2.5704891292035756</v>
          </cell>
          <cell r="Q2139">
            <v>2.2391543822712481</v>
          </cell>
          <cell r="R2139">
            <v>2.4289822620333306</v>
          </cell>
          <cell r="S2139">
            <v>2.1549324370580827</v>
          </cell>
          <cell r="T2139">
            <v>2.0723504401858146</v>
          </cell>
          <cell r="U2139">
            <v>1.8897896404619894</v>
          </cell>
          <cell r="V2139">
            <v>1.8345426604668782</v>
          </cell>
          <cell r="W2139">
            <v>1.7562138572269328</v>
          </cell>
          <cell r="X2139">
            <v>1.4637405976444762</v>
          </cell>
          <cell r="Y2139">
            <v>1.4391445945687786</v>
          </cell>
          <cell r="Z2139">
            <v>1.1736691302340021</v>
          </cell>
          <cell r="AA2139">
            <v>1.439445046824509</v>
          </cell>
          <cell r="AB2139">
            <v>1.1405632575119065</v>
          </cell>
          <cell r="AC2139">
            <v>1.116266362013119</v>
          </cell>
          <cell r="AD2139">
            <v>1.2482625288862874</v>
          </cell>
          <cell r="AE2139">
            <v>0.99908307404757613</v>
          </cell>
          <cell r="AF2139">
            <v>1.0493535529863725</v>
          </cell>
          <cell r="AG2139">
            <v>1.0081272325383828</v>
          </cell>
          <cell r="AH2139">
            <v>0.96244759522671242</v>
          </cell>
          <cell r="AI2139">
            <v>0.93761086108540148</v>
          </cell>
          <cell r="AJ2139">
            <v>0.92670803435078897</v>
          </cell>
          <cell r="AK2139">
            <v>0.92173097894356804</v>
          </cell>
          <cell r="AL2139">
            <v>0.92058699463146221</v>
          </cell>
          <cell r="AM2139">
            <v>0.92052287070021666</v>
          </cell>
          <cell r="AN2139">
            <v>0.92109626029103364</v>
          </cell>
          <cell r="AO2139">
            <v>0.92158589911106414</v>
          </cell>
          <cell r="AP2139">
            <v>0.92317064003246641</v>
          </cell>
          <cell r="AQ2139">
            <v>0.92823539814140377</v>
          </cell>
          <cell r="AR2139">
            <v>0.93320409822361916</v>
          </cell>
          <cell r="AS2139">
            <v>0.93721607196796863</v>
          </cell>
          <cell r="AT2139">
            <v>0.94095709462726251</v>
          </cell>
          <cell r="AU2139">
            <v>0.94674072099345563</v>
          </cell>
          <cell r="AV2139">
            <v>0.95791674463638909</v>
          </cell>
          <cell r="AW2139">
            <v>0.9727038485849191</v>
          </cell>
          <cell r="AX2139">
            <v>0.99594102161016651</v>
          </cell>
          <cell r="AY2139">
            <v>1.0176699590071847</v>
          </cell>
          <cell r="AZ2139">
            <v>1.0501354370855489</v>
          </cell>
          <cell r="BA2139">
            <v>1.0736651545390987</v>
          </cell>
          <cell r="BB2139">
            <v>1.0847837660114414</v>
          </cell>
          <cell r="BC2139">
            <v>1.0976999550619553</v>
          </cell>
          <cell r="BD2139">
            <v>1.1254218522382546</v>
          </cell>
          <cell r="BE2139">
            <v>1.1393019452588822</v>
          </cell>
          <cell r="BF2139">
            <v>1.146021945042494</v>
          </cell>
          <cell r="BG2139">
            <v>1.1506813627643382</v>
          </cell>
          <cell r="BH2139">
            <v>1.1533179905054287</v>
          </cell>
          <cell r="BI2139">
            <v>1.1554491569888419</v>
          </cell>
          <cell r="BJ2139">
            <v>1.1573063337525697</v>
          </cell>
          <cell r="BK2139">
            <v>1.1594972913596699</v>
          </cell>
          <cell r="BL2139">
            <v>1.1606950723791298</v>
          </cell>
          <cell r="BM2139">
            <v>1.1622477782698217</v>
          </cell>
          <cell r="BN2139" t="e">
            <v>#REF!</v>
          </cell>
          <cell r="BO2139" t="e">
            <v>#REF!</v>
          </cell>
          <cell r="BP2139" t="e">
            <v>#REF!</v>
          </cell>
          <cell r="BQ2139" t="e">
            <v>#REF!</v>
          </cell>
          <cell r="BR2139" t="e">
            <v>#REF!</v>
          </cell>
          <cell r="BS2139" t="e">
            <v>#REF!</v>
          </cell>
          <cell r="BT2139" t="e">
            <v>#REF!</v>
          </cell>
          <cell r="BU2139" t="e">
            <v>#REF!</v>
          </cell>
          <cell r="BV2139" t="e">
            <v>#REF!</v>
          </cell>
          <cell r="BW2139" t="e">
            <v>#REF!</v>
          </cell>
        </row>
        <row r="2140">
          <cell r="C2140" t="str">
            <v>TOTMANUF__OFFRD_GOIL_N2O</v>
          </cell>
          <cell r="E2140">
            <v>7.5981272000000002E-2</v>
          </cell>
          <cell r="F2140">
            <v>7.2178247000000001E-2</v>
          </cell>
          <cell r="G2140">
            <v>7.2099018000000001E-2</v>
          </cell>
          <cell r="H2140">
            <v>7.3129003999999997E-2</v>
          </cell>
          <cell r="I2140">
            <v>7.6535880000000001E-2</v>
          </cell>
          <cell r="J2140">
            <v>7.7724325999999996E-2</v>
          </cell>
          <cell r="K2140">
            <v>7.7791649000000004E-2</v>
          </cell>
          <cell r="L2140">
            <v>7.7875498000000015E-2</v>
          </cell>
          <cell r="M2140">
            <v>7.7908543999999996E-2</v>
          </cell>
          <cell r="N2140">
            <v>7.7828455000000005E-2</v>
          </cell>
          <cell r="O2140">
            <v>7.7810635000000003E-2</v>
          </cell>
          <cell r="P2140">
            <v>7.8091371000000007E-2</v>
          </cell>
          <cell r="Q2140">
            <v>7.8352465999999996E-2</v>
          </cell>
          <cell r="R2140">
            <v>7.8575170999999999E-2</v>
          </cell>
          <cell r="S2140">
            <v>8.3434516E-2</v>
          </cell>
          <cell r="T2140">
            <v>8.1743748000000019E-2</v>
          </cell>
          <cell r="U2140">
            <v>8.3142234999999995E-2</v>
          </cell>
          <cell r="V2140">
            <v>8.4988278E-2</v>
          </cell>
          <cell r="W2140">
            <v>8.0409869999999994E-2</v>
          </cell>
          <cell r="X2140">
            <v>6.218417100000001E-2</v>
          </cell>
          <cell r="Y2140">
            <v>6.0544958000000003E-2</v>
          </cell>
          <cell r="Z2140">
            <v>4.9823631E-2</v>
          </cell>
          <cell r="AA2140">
            <v>6.4067860000000018E-2</v>
          </cell>
          <cell r="AB2140">
            <v>4.8160097999999998E-2</v>
          </cell>
          <cell r="AC2140">
            <v>5.0867319000000001E-2</v>
          </cell>
          <cell r="AD2140">
            <v>5.8163457000000002E-2</v>
          </cell>
          <cell r="AE2140">
            <v>5.4890716999999999E-2</v>
          </cell>
          <cell r="AF2140">
            <v>5.9133086000000001E-2</v>
          </cell>
          <cell r="AG2140">
            <v>5.7657899999999998E-2</v>
          </cell>
          <cell r="AH2140">
            <v>5.7566255318724981E-2</v>
          </cell>
          <cell r="AI2140">
            <v>5.6030793823491555E-2</v>
          </cell>
          <cell r="AJ2140">
            <v>5.5022019615579412E-2</v>
          </cell>
          <cell r="AK2140">
            <v>5.3964415224735815E-2</v>
          </cell>
          <cell r="AL2140">
            <v>5.3354998397641573E-2</v>
          </cell>
          <cell r="AM2140">
            <v>5.2957669628616963E-2</v>
          </cell>
          <cell r="AN2140">
            <v>5.2702243121141058E-2</v>
          </cell>
          <cell r="AO2140">
            <v>5.258577672155574E-2</v>
          </cell>
          <cell r="AP2140">
            <v>5.2599123170942029E-2</v>
          </cell>
          <cell r="AQ2140">
            <v>5.2621036119511438E-2</v>
          </cell>
          <cell r="AR2140">
            <v>5.2761145010001918E-2</v>
          </cell>
          <cell r="AS2140">
            <v>5.2952916500272645E-2</v>
          </cell>
          <cell r="AT2140">
            <v>5.3164338158429178E-2</v>
          </cell>
          <cell r="AU2140">
            <v>5.3396979541327903E-2</v>
          </cell>
          <cell r="AV2140">
            <v>5.3556938872368461E-2</v>
          </cell>
          <cell r="AW2140">
            <v>5.3905849729430445E-2</v>
          </cell>
          <cell r="AX2140">
            <v>5.4174038309910896E-2</v>
          </cell>
          <cell r="AY2140">
            <v>5.4421559826811926E-2</v>
          </cell>
          <cell r="AZ2140">
            <v>5.4734764842577263E-2</v>
          </cell>
          <cell r="BA2140">
            <v>5.5220033896759793E-2</v>
          </cell>
          <cell r="BB2140">
            <v>5.5626389209621818E-2</v>
          </cell>
          <cell r="BC2140">
            <v>5.6272378623104038E-2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</row>
        <row r="2141">
          <cell r="C2141" t="str">
            <v>TOTMANUF__OFFRD_MS_CH4</v>
          </cell>
          <cell r="E2141">
            <v>1.4777011E-2</v>
          </cell>
          <cell r="F2141">
            <v>1.403739E-2</v>
          </cell>
          <cell r="G2141">
            <v>1.4021980999999999E-2</v>
          </cell>
          <cell r="H2141">
            <v>1.4222294999999999E-2</v>
          </cell>
          <cell r="I2141">
            <v>1.4884872E-2</v>
          </cell>
          <cell r="J2141">
            <v>1.5116004000000001E-2</v>
          </cell>
          <cell r="K2141">
            <v>1.5116004000000001E-2</v>
          </cell>
          <cell r="L2141">
            <v>1.5116004000000001E-2</v>
          </cell>
          <cell r="M2141">
            <v>1.5116004000000001E-2</v>
          </cell>
          <cell r="N2141">
            <v>1.5116004000000001E-2</v>
          </cell>
          <cell r="O2141">
            <v>1.5116004000000001E-2</v>
          </cell>
          <cell r="P2141">
            <v>1.5116004000000001E-2</v>
          </cell>
          <cell r="Q2141">
            <v>1.5116004000000001E-2</v>
          </cell>
          <cell r="R2141">
            <v>1.5116004000000001E-2</v>
          </cell>
          <cell r="S2141">
            <v>1.6612597E-2</v>
          </cell>
          <cell r="T2141">
            <v>1.6180034999999999E-2</v>
          </cell>
          <cell r="U2141">
            <v>1.6615978E-2</v>
          </cell>
          <cell r="V2141">
            <v>1.7205562000000001E-2</v>
          </cell>
          <cell r="W2141">
            <v>1.6236007E-2</v>
          </cell>
          <cell r="X2141">
            <v>1.4251613E-2</v>
          </cell>
          <cell r="Y2141">
            <v>1.5912947E-2</v>
          </cell>
          <cell r="Z2141">
            <v>1.6288974000000001E-2</v>
          </cell>
          <cell r="AA2141">
            <v>1.4676117000000002E-2</v>
          </cell>
          <cell r="AB2141">
            <v>1.482788E-2</v>
          </cell>
          <cell r="AC2141">
            <v>1.6358469E-2</v>
          </cell>
          <cell r="AD2141">
            <v>1.7608071999999999E-2</v>
          </cell>
          <cell r="AE2141">
            <v>1.8633786999999999E-2</v>
          </cell>
          <cell r="AF2141">
            <v>1.9700908999999999E-2</v>
          </cell>
          <cell r="AG2141">
            <v>1.9794292000000002E-2</v>
          </cell>
          <cell r="AH2141">
            <v>1.7965505542369562E-2</v>
          </cell>
          <cell r="AI2141">
            <v>1.7270218662179388E-2</v>
          </cell>
          <cell r="AJ2141">
            <v>1.6739301759839328E-2</v>
          </cell>
          <cell r="AK2141">
            <v>1.6330730887902097E-2</v>
          </cell>
          <cell r="AL2141">
            <v>1.6013925962394988E-2</v>
          </cell>
          <cell r="AM2141">
            <v>1.5786431567270529E-2</v>
          </cell>
          <cell r="AN2141">
            <v>1.5627588397186039E-2</v>
          </cell>
          <cell r="AO2141">
            <v>1.5510699494871783E-2</v>
          </cell>
          <cell r="AP2141">
            <v>1.5419232453966931E-2</v>
          </cell>
          <cell r="AQ2141">
            <v>1.5362184129613224E-2</v>
          </cell>
          <cell r="AR2141">
            <v>1.5333138089520944E-2</v>
          </cell>
          <cell r="AS2141">
            <v>1.5321430598494215E-2</v>
          </cell>
          <cell r="AT2141">
            <v>1.5320305188213644E-2</v>
          </cell>
          <cell r="AU2141">
            <v>1.5325642207418992E-2</v>
          </cell>
          <cell r="AV2141">
            <v>1.5334931362251142E-2</v>
          </cell>
          <cell r="AW2141">
            <v>1.5346641143492117E-2</v>
          </cell>
          <cell r="AX2141">
            <v>1.5359836383353042E-2</v>
          </cell>
          <cell r="AY2141">
            <v>1.5373945746288389E-2</v>
          </cell>
          <cell r="AZ2141">
            <v>1.5388620065428855E-2</v>
          </cell>
          <cell r="BA2141">
            <v>1.5465077894740964E-2</v>
          </cell>
          <cell r="BB2141">
            <v>1.5561631549460246E-2</v>
          </cell>
          <cell r="BC2141">
            <v>1.5670105409031729E-2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</row>
        <row r="2142">
          <cell r="C2142" t="str">
            <v>TOTMANUF__OFFRD_MS_N2O</v>
          </cell>
          <cell r="E2142">
            <v>2.4129440000000006E-3</v>
          </cell>
          <cell r="F2142">
            <v>2.2921710000000004E-3</v>
          </cell>
          <cell r="G2142">
            <v>2.2896549999999998E-3</v>
          </cell>
          <cell r="H2142">
            <v>2.3223639999999999E-3</v>
          </cell>
          <cell r="I2142">
            <v>2.4305569999999999E-3</v>
          </cell>
          <cell r="J2142">
            <v>2.4682979999999998E-3</v>
          </cell>
          <cell r="K2142">
            <v>2.4682979999999998E-3</v>
          </cell>
          <cell r="L2142">
            <v>2.4682979999999998E-3</v>
          </cell>
          <cell r="M2142">
            <v>2.4682979999999998E-3</v>
          </cell>
          <cell r="N2142">
            <v>2.4682979999999998E-3</v>
          </cell>
          <cell r="O2142">
            <v>2.4682979999999998E-3</v>
          </cell>
          <cell r="P2142">
            <v>2.4682979999999998E-3</v>
          </cell>
          <cell r="Q2142">
            <v>2.4682979999999998E-3</v>
          </cell>
          <cell r="R2142">
            <v>2.4682979999999998E-3</v>
          </cell>
          <cell r="S2142">
            <v>2.7126780000000001E-3</v>
          </cell>
          <cell r="T2142">
            <v>2.6420440000000005E-3</v>
          </cell>
          <cell r="U2142">
            <v>2.7132300000000005E-3</v>
          </cell>
          <cell r="V2142">
            <v>2.8095030000000005E-3</v>
          </cell>
          <cell r="W2142">
            <v>2.6511840000000004E-3</v>
          </cell>
          <cell r="X2142">
            <v>2.3298400000000001E-3</v>
          </cell>
          <cell r="Y2142">
            <v>2.5984319999999999E-3</v>
          </cell>
          <cell r="Z2142">
            <v>2.6598329999999999E-3</v>
          </cell>
          <cell r="AA2142">
            <v>2.396469E-3</v>
          </cell>
          <cell r="AB2142">
            <v>2.4212499999999998E-3</v>
          </cell>
          <cell r="AC2142">
            <v>2.6711809999999999E-3</v>
          </cell>
          <cell r="AD2142">
            <v>2.875229E-3</v>
          </cell>
          <cell r="AE2142">
            <v>3.0427179999999998E-3</v>
          </cell>
          <cell r="AF2142">
            <v>3.2153559999999999E-3</v>
          </cell>
          <cell r="AG2142">
            <v>3.2311420000000002E-3</v>
          </cell>
          <cell r="AH2142">
            <v>2.9335945394474089E-3</v>
          </cell>
          <cell r="AI2142">
            <v>2.8200608684763938E-3</v>
          </cell>
          <cell r="AJ2142">
            <v>2.7333672365086239E-3</v>
          </cell>
          <cell r="AK2142">
            <v>2.666651536465248E-3</v>
          </cell>
          <cell r="AL2142">
            <v>2.6149203342819378E-3</v>
          </cell>
          <cell r="AM2142">
            <v>2.5777726840965276E-3</v>
          </cell>
          <cell r="AN2142">
            <v>2.5518351197296681E-3</v>
          </cell>
          <cell r="AO2142">
            <v>2.5327482844195001E-3</v>
          </cell>
          <cell r="AP2142">
            <v>2.5178125949614411E-3</v>
          </cell>
          <cell r="AQ2142">
            <v>2.5084971514069032E-3</v>
          </cell>
          <cell r="AR2142">
            <v>2.5037542119774334E-3</v>
          </cell>
          <cell r="AS2142">
            <v>2.5018424911151587E-3</v>
          </cell>
          <cell r="AT2142">
            <v>2.5016587224232106E-3</v>
          </cell>
          <cell r="AU2142">
            <v>2.5025302064101656E-3</v>
          </cell>
          <cell r="AV2142">
            <v>2.5040470361941875E-3</v>
          </cell>
          <cell r="AW2142">
            <v>2.5059591310264556E-3</v>
          </cell>
          <cell r="AX2142">
            <v>2.508113786987092E-3</v>
          </cell>
          <cell r="AY2142">
            <v>2.5104177104678192E-3</v>
          </cell>
          <cell r="AZ2142">
            <v>2.5128138858717943E-3</v>
          </cell>
          <cell r="BA2142">
            <v>2.5252987152042622E-3</v>
          </cell>
          <cell r="BB2142">
            <v>2.5410649998534843E-3</v>
          </cell>
          <cell r="BC2142">
            <v>2.5587777394900741E-3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</row>
        <row r="2143">
          <cell r="C2143" t="str">
            <v>TOTMANUF__OFFRD_PET_CO2</v>
          </cell>
          <cell r="E2143">
            <v>0.49316420700000002</v>
          </cell>
          <cell r="F2143">
            <v>0.46848028400000002</v>
          </cell>
          <cell r="G2143">
            <v>0.46796603599999997</v>
          </cell>
          <cell r="H2143">
            <v>0.47465126499999999</v>
          </cell>
          <cell r="I2143">
            <v>0.49676394600000001</v>
          </cell>
          <cell r="J2143">
            <v>0.50447767200000004</v>
          </cell>
          <cell r="K2143">
            <v>0.50447767200000004</v>
          </cell>
          <cell r="L2143">
            <v>0.50447767200000004</v>
          </cell>
          <cell r="M2143">
            <v>0.50447767200000004</v>
          </cell>
          <cell r="N2143">
            <v>0.50447767200000004</v>
          </cell>
          <cell r="O2143">
            <v>0.50447767200000004</v>
          </cell>
          <cell r="P2143">
            <v>0.50447767200000004</v>
          </cell>
          <cell r="Q2143">
            <v>0.50447767200000004</v>
          </cell>
          <cell r="R2143">
            <v>0.50447767200000004</v>
          </cell>
          <cell r="S2143">
            <v>0.55442459099999997</v>
          </cell>
          <cell r="T2143">
            <v>0.53998837600000005</v>
          </cell>
          <cell r="U2143">
            <v>0.55453742299999997</v>
          </cell>
          <cell r="V2143">
            <v>0.574214051</v>
          </cell>
          <cell r="W2143">
            <v>0.54185637099999995</v>
          </cell>
          <cell r="X2143">
            <v>0.475913541</v>
          </cell>
          <cell r="Y2143">
            <v>0.53107465700000001</v>
          </cell>
          <cell r="Z2143">
            <v>0.54362407099999999</v>
          </cell>
          <cell r="AA2143">
            <v>0.48979698799999999</v>
          </cell>
          <cell r="AB2143">
            <v>0.494861887</v>
          </cell>
          <cell r="AC2143">
            <v>0.54594339300000005</v>
          </cell>
          <cell r="AD2143">
            <v>0.587647315</v>
          </cell>
          <cell r="AE2143">
            <v>0.62187925899999996</v>
          </cell>
          <cell r="AF2143">
            <v>0.65732283199999997</v>
          </cell>
          <cell r="AG2143">
            <v>0.66049614400000001</v>
          </cell>
          <cell r="AH2143">
            <v>0.35966138727423203</v>
          </cell>
          <cell r="AI2143">
            <v>0.36337362343642882</v>
          </cell>
          <cell r="AJ2143">
            <v>0.36053757222561539</v>
          </cell>
          <cell r="AK2143">
            <v>0.35853316644871647</v>
          </cell>
          <cell r="AL2143">
            <v>0.35699916856923575</v>
          </cell>
          <cell r="AM2143">
            <v>0.35703407161360318</v>
          </cell>
          <cell r="AN2143">
            <v>0.35579673783312582</v>
          </cell>
          <cell r="AO2143">
            <v>0.35380687338468958</v>
          </cell>
          <cell r="AP2143">
            <v>0.35190483941018935</v>
          </cell>
          <cell r="AQ2143">
            <v>0.35002098313956914</v>
          </cell>
          <cell r="AR2143">
            <v>0.34780181401909488</v>
          </cell>
          <cell r="AS2143">
            <v>0.34108750078804589</v>
          </cell>
          <cell r="AT2143">
            <v>0.33381249104099359</v>
          </cell>
          <cell r="AU2143">
            <v>0.32658833000950993</v>
          </cell>
          <cell r="AV2143">
            <v>0.31901961031058146</v>
          </cell>
          <cell r="AW2143">
            <v>0.31122004396390318</v>
          </cell>
          <cell r="AX2143">
            <v>0.30390075342397005</v>
          </cell>
          <cell r="AY2143">
            <v>0.29696583075698546</v>
          </cell>
          <cell r="AZ2143">
            <v>0.29035449691319082</v>
          </cell>
          <cell r="BA2143">
            <v>0.28400455202787089</v>
          </cell>
          <cell r="BB2143">
            <v>0.27836618870313484</v>
          </cell>
          <cell r="BC2143">
            <v>0.27239457972973913</v>
          </cell>
          <cell r="BD2143" t="e">
            <v>#NAME?</v>
          </cell>
          <cell r="BE2143" t="e">
            <v>#NAME?</v>
          </cell>
          <cell r="BF2143" t="e">
            <v>#NAME?</v>
          </cell>
          <cell r="BG2143" t="e">
            <v>#NAME?</v>
          </cell>
          <cell r="BH2143" t="e">
            <v>#NAME?</v>
          </cell>
          <cell r="BI2143" t="e">
            <v>#NAME?</v>
          </cell>
          <cell r="BJ2143" t="e">
            <v>#NAME?</v>
          </cell>
          <cell r="BK2143" t="e">
            <v>#NAME?</v>
          </cell>
          <cell r="BL2143" t="e">
            <v>#NAME?</v>
          </cell>
          <cell r="BM2143" t="e">
            <v>#NAME?</v>
          </cell>
          <cell r="BN2143" t="e">
            <v>#NAME?</v>
          </cell>
          <cell r="BO2143" t="e">
            <v>#NAME?</v>
          </cell>
          <cell r="BP2143" t="e">
            <v>#NAME?</v>
          </cell>
          <cell r="BQ2143" t="e">
            <v>#NAME?</v>
          </cell>
          <cell r="BR2143" t="e">
            <v>#NAME?</v>
          </cell>
          <cell r="BS2143" t="e">
            <v>#NAME?</v>
          </cell>
          <cell r="BT2143" t="e">
            <v>#NAME?</v>
          </cell>
          <cell r="BU2143" t="e">
            <v>#NAME?</v>
          </cell>
          <cell r="BV2143" t="e">
            <v>#NAME?</v>
          </cell>
          <cell r="BW2143" t="e">
            <v>#NAME?</v>
          </cell>
        </row>
        <row r="2144">
          <cell r="C2144" t="str">
            <v>TOTMANUF__OIL_CCP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.67448140289244396</v>
          </cell>
          <cell r="R2144">
            <v>2.0643581220393363</v>
          </cell>
          <cell r="S2144">
            <v>1.0832625560261671</v>
          </cell>
          <cell r="T2144">
            <v>5.0787036315892689</v>
          </cell>
          <cell r="U2144">
            <v>6.7898617586217158</v>
          </cell>
          <cell r="V2144">
            <v>8.9280549120259174</v>
          </cell>
          <cell r="W2144">
            <v>11.0491189214682</v>
          </cell>
          <cell r="X2144">
            <v>12.082709542243649</v>
          </cell>
          <cell r="Y2144">
            <v>13.409571892774471</v>
          </cell>
          <cell r="Z2144">
            <v>14.204224375871972</v>
          </cell>
          <cell r="AA2144">
            <v>15.741527078700994</v>
          </cell>
          <cell r="AB2144">
            <v>19.829948748590319</v>
          </cell>
          <cell r="AC2144">
            <v>25.827628909612944</v>
          </cell>
          <cell r="AD2144">
            <v>35.727166000616414</v>
          </cell>
          <cell r="AE2144">
            <v>50.681307727722988</v>
          </cell>
          <cell r="AF2144">
            <v>64.645333291150109</v>
          </cell>
          <cell r="AG2144">
            <v>74.746696399474629</v>
          </cell>
          <cell r="AH2144">
            <v>78.380875464543166</v>
          </cell>
          <cell r="AI2144">
            <v>82.597848731523285</v>
          </cell>
          <cell r="AJ2144">
            <v>84.523669011990393</v>
          </cell>
          <cell r="AK2144">
            <v>84.211308004755111</v>
          </cell>
          <cell r="AL2144">
            <v>84.014742901343197</v>
          </cell>
          <cell r="AM2144">
            <v>83.67011548558321</v>
          </cell>
          <cell r="AN2144">
            <v>83.14500741360655</v>
          </cell>
          <cell r="AO2144">
            <v>82.60029421341666</v>
          </cell>
          <cell r="AP2144">
            <v>81.312410937269661</v>
          </cell>
          <cell r="AQ2144">
            <v>79.972385241566826</v>
          </cell>
          <cell r="AR2144">
            <v>78.739427287179737</v>
          </cell>
          <cell r="AS2144">
            <v>77.532297645641449</v>
          </cell>
          <cell r="AT2144">
            <v>76.546225304723876</v>
          </cell>
          <cell r="AU2144">
            <v>74.490579447221265</v>
          </cell>
          <cell r="AV2144">
            <v>70.111463170667491</v>
          </cell>
          <cell r="AW2144">
            <v>63.99035020825459</v>
          </cell>
          <cell r="AX2144">
            <v>54.070117983277505</v>
          </cell>
          <cell r="AY2144">
            <v>44.930955691390814</v>
          </cell>
          <cell r="AZ2144">
            <v>31.204434273593534</v>
          </cell>
          <cell r="BA2144">
            <v>21.429952226163813</v>
          </cell>
          <cell r="BB2144">
            <v>16.970737056057256</v>
          </cell>
          <cell r="BC2144">
            <v>11.952826099849197</v>
          </cell>
          <cell r="BD2144">
            <v>0.1875699038483718</v>
          </cell>
          <cell r="BE2144">
            <v>0.18652564201135832</v>
          </cell>
          <cell r="BF2144">
            <v>0.18479837424918538</v>
          </cell>
          <cell r="BG2144">
            <v>0.18464152948181323</v>
          </cell>
          <cell r="BH2144">
            <v>0.18455090777446073</v>
          </cell>
          <cell r="BI2144">
            <v>0.18441158068059624</v>
          </cell>
          <cell r="BJ2144">
            <v>0.18412096602433156</v>
          </cell>
          <cell r="BK2144">
            <v>0.18407226063781962</v>
          </cell>
          <cell r="BL2144">
            <v>0.18402355525130767</v>
          </cell>
          <cell r="BM2144">
            <v>0.18397484986479565</v>
          </cell>
          <cell r="BN2144">
            <v>0.18394237960712101</v>
          </cell>
          <cell r="BO2144">
            <v>0.18375306458207422</v>
          </cell>
          <cell r="BP2144">
            <v>0.18318098042149061</v>
          </cell>
          <cell r="BQ2144">
            <v>0.18302413565411849</v>
          </cell>
          <cell r="BR2144">
            <v>0.1828672908867463</v>
          </cell>
          <cell r="BS2144">
            <v>0.18272394644638548</v>
          </cell>
          <cell r="BT2144">
            <v>0.18264682506604438</v>
          </cell>
          <cell r="BU2144">
            <v>0.1780874825175528</v>
          </cell>
          <cell r="BV2144">
            <v>0.17360389772246046</v>
          </cell>
          <cell r="BW2144">
            <v>0.16957777117385495</v>
          </cell>
        </row>
        <row r="2145">
          <cell r="C2145" t="str">
            <v>TOTMANUF__OIL_FIN_CON</v>
          </cell>
          <cell r="E2145">
            <v>1636.7140390831532</v>
          </cell>
          <cell r="F2145">
            <v>1743.2237671899111</v>
          </cell>
          <cell r="G2145">
            <v>1663.3414711098426</v>
          </cell>
          <cell r="H2145">
            <v>1680.8020822748849</v>
          </cell>
          <cell r="I2145">
            <v>1748.680208178987</v>
          </cell>
          <cell r="J2145">
            <v>1531.0773415346471</v>
          </cell>
          <cell r="K2145">
            <v>1520.164459556496</v>
          </cell>
          <cell r="L2145">
            <v>1353.1973652907786</v>
          </cell>
          <cell r="M2145">
            <v>1372.9715074351893</v>
          </cell>
          <cell r="N2145">
            <v>1274.1430933893494</v>
          </cell>
          <cell r="O2145">
            <v>1410.4055514146296</v>
          </cell>
          <cell r="P2145">
            <v>1523.8800525282752</v>
          </cell>
          <cell r="Q2145">
            <v>1382.9924923216065</v>
          </cell>
          <cell r="R2145">
            <v>1523.9956441115942</v>
          </cell>
          <cell r="S2145">
            <v>1514.9343862025707</v>
          </cell>
          <cell r="T2145">
            <v>1380.3170395632656</v>
          </cell>
          <cell r="U2145">
            <v>1339.0638933696609</v>
          </cell>
          <cell r="V2145">
            <v>1327.9507354656339</v>
          </cell>
          <cell r="W2145">
            <v>1297.3472076303956</v>
          </cell>
          <cell r="X2145">
            <v>1134.677560744105</v>
          </cell>
          <cell r="Y2145">
            <v>1207.2145881058154</v>
          </cell>
          <cell r="Z2145">
            <v>993.31951263341591</v>
          </cell>
          <cell r="AA2145">
            <v>1030.7448525101295</v>
          </cell>
          <cell r="AB2145">
            <v>895.5837536401566</v>
          </cell>
          <cell r="AC2145">
            <v>934.72049130820017</v>
          </cell>
          <cell r="AD2145">
            <v>925.74216305671143</v>
          </cell>
          <cell r="AE2145">
            <v>490.33374381180221</v>
          </cell>
          <cell r="AF2145">
            <v>543.55227557436319</v>
          </cell>
          <cell r="AG2145">
            <v>493.79626460395605</v>
          </cell>
          <cell r="AH2145">
            <v>451.93400909206349</v>
          </cell>
          <cell r="AI2145">
            <v>437.89746141330454</v>
          </cell>
          <cell r="AJ2145">
            <v>430.34443995193737</v>
          </cell>
          <cell r="AK2145">
            <v>426.19354218249913</v>
          </cell>
          <cell r="AL2145">
            <v>423.82960578855119</v>
          </cell>
          <cell r="AM2145">
            <v>422.10524270752421</v>
          </cell>
          <cell r="AN2145">
            <v>420.79007409409053</v>
          </cell>
          <cell r="AO2145">
            <v>419.6118264271106</v>
          </cell>
          <cell r="AP2145">
            <v>419.15755950988461</v>
          </cell>
          <cell r="AQ2145">
            <v>420.19254711644703</v>
          </cell>
          <cell r="AR2145">
            <v>421.31619164830511</v>
          </cell>
          <cell r="AS2145">
            <v>422.16900765857349</v>
          </cell>
          <cell r="AT2145">
            <v>422.96620812585445</v>
          </cell>
          <cell r="AU2145">
            <v>424.79711722308673</v>
          </cell>
          <cell r="AV2145">
            <v>429.10373374386023</v>
          </cell>
          <cell r="AW2145">
            <v>435.10437296583632</v>
          </cell>
          <cell r="AX2145">
            <v>444.92643220291075</v>
          </cell>
          <cell r="AY2145">
            <v>454.08891305762552</v>
          </cell>
          <cell r="AZ2145">
            <v>468.02799358800502</v>
          </cell>
          <cell r="BA2145">
            <v>478.00936842145524</v>
          </cell>
          <cell r="BB2145">
            <v>482.52815988802365</v>
          </cell>
          <cell r="BC2145">
            <v>487.8316135022551</v>
          </cell>
          <cell r="BD2145">
            <v>499.76491069021131</v>
          </cell>
          <cell r="BE2145">
            <v>504.57085499090687</v>
          </cell>
          <cell r="BF2145">
            <v>506.78995920936734</v>
          </cell>
          <cell r="BG2145">
            <v>508.19602532940468</v>
          </cell>
          <cell r="BH2145">
            <v>508.88450157043735</v>
          </cell>
          <cell r="BI2145">
            <v>509.43609780437134</v>
          </cell>
          <cell r="BJ2145">
            <v>509.93135875342159</v>
          </cell>
          <cell r="BK2145">
            <v>510.56814990079079</v>
          </cell>
          <cell r="BL2145">
            <v>510.84797306611114</v>
          </cell>
          <cell r="BM2145">
            <v>511.25704706127613</v>
          </cell>
          <cell r="BN2145" t="e">
            <v>#REF!</v>
          </cell>
          <cell r="BO2145" t="e">
            <v>#REF!</v>
          </cell>
          <cell r="BP2145" t="e">
            <v>#REF!</v>
          </cell>
          <cell r="BQ2145" t="e">
            <v>#REF!</v>
          </cell>
          <cell r="BR2145" t="e">
            <v>#REF!</v>
          </cell>
          <cell r="BS2145" t="e">
            <v>#REF!</v>
          </cell>
          <cell r="BT2145" t="e">
            <v>#REF!</v>
          </cell>
          <cell r="BU2145" t="e">
            <v>#REF!</v>
          </cell>
          <cell r="BV2145" t="e">
            <v>#REF!</v>
          </cell>
          <cell r="BW2145" t="e">
            <v>#REF!</v>
          </cell>
        </row>
        <row r="2146">
          <cell r="C2146" t="str">
            <v>TOTMANUF__OIL_FIN_CON_excFFHS</v>
          </cell>
          <cell r="E2146">
            <v>1636.7140390831532</v>
          </cell>
          <cell r="F2146">
            <v>1743.2237671899111</v>
          </cell>
          <cell r="G2146">
            <v>1663.3414711098426</v>
          </cell>
          <cell r="H2146">
            <v>1680.8020822748849</v>
          </cell>
          <cell r="I2146">
            <v>1748.680208178987</v>
          </cell>
          <cell r="J2146">
            <v>1531.0773415346471</v>
          </cell>
          <cell r="K2146">
            <v>1520.164459556496</v>
          </cell>
          <cell r="L2146">
            <v>1353.1973652907786</v>
          </cell>
          <cell r="M2146">
            <v>1372.9715074351893</v>
          </cell>
          <cell r="N2146">
            <v>1165.8537377954572</v>
          </cell>
          <cell r="O2146">
            <v>1285.4916629219317</v>
          </cell>
          <cell r="P2146">
            <v>1425.6610842020998</v>
          </cell>
          <cell r="Q2146">
            <v>1345.8682737542522</v>
          </cell>
          <cell r="R2146">
            <v>1501.560178360143</v>
          </cell>
          <cell r="S2146">
            <v>1502.4463043767689</v>
          </cell>
          <cell r="T2146">
            <v>1367.4605020362226</v>
          </cell>
          <cell r="U2146">
            <v>1326.938788674951</v>
          </cell>
          <cell r="V2146">
            <v>1315.779275564093</v>
          </cell>
          <cell r="W2146">
            <v>1285.2384840600382</v>
          </cell>
          <cell r="X2146">
            <v>1122.6321774327907</v>
          </cell>
          <cell r="Y2146">
            <v>1195.1613736359809</v>
          </cell>
          <cell r="Z2146">
            <v>981.26670428781699</v>
          </cell>
          <cell r="AA2146">
            <v>1017.8335892202068</v>
          </cell>
          <cell r="AB2146">
            <v>884.28392214798509</v>
          </cell>
          <cell r="AC2146">
            <v>923.52664574141772</v>
          </cell>
          <cell r="AD2146">
            <v>917.95889335616482</v>
          </cell>
          <cell r="AE2146">
            <v>482.72478657434209</v>
          </cell>
          <cell r="AF2146">
            <v>535.97310289853419</v>
          </cell>
          <cell r="AG2146">
            <v>486.20163077258115</v>
          </cell>
          <cell r="AH2146">
            <v>444.3393752606886</v>
          </cell>
          <cell r="AI2146">
            <v>430.30282758192965</v>
          </cell>
          <cell r="AJ2146">
            <v>422.74980612056248</v>
          </cell>
          <cell r="AK2146">
            <v>418.59890835112424</v>
          </cell>
          <cell r="AL2146">
            <v>416.2349719571763</v>
          </cell>
          <cell r="AM2146">
            <v>414.51060887614932</v>
          </cell>
          <cell r="AN2146">
            <v>413.19544026271564</v>
          </cell>
          <cell r="AO2146">
            <v>412.01719259573571</v>
          </cell>
          <cell r="AP2146">
            <v>411.56292567850971</v>
          </cell>
          <cell r="AQ2146">
            <v>412.59791328507214</v>
          </cell>
          <cell r="AR2146">
            <v>413.72155781693021</v>
          </cell>
          <cell r="AS2146">
            <v>414.5743738271986</v>
          </cell>
          <cell r="AT2146">
            <v>415.37157429447956</v>
          </cell>
          <cell r="AU2146">
            <v>417.20248339171184</v>
          </cell>
          <cell r="AV2146">
            <v>421.50909991248534</v>
          </cell>
          <cell r="AW2146">
            <v>427.50973913446143</v>
          </cell>
          <cell r="AX2146">
            <v>437.33179837153585</v>
          </cell>
          <cell r="AY2146">
            <v>446.49427922625063</v>
          </cell>
          <cell r="AZ2146">
            <v>460.43335975663013</v>
          </cell>
          <cell r="BA2146">
            <v>470.41473459008034</v>
          </cell>
          <cell r="BB2146">
            <v>474.93352605664876</v>
          </cell>
          <cell r="BC2146">
            <v>480.2369796708802</v>
          </cell>
          <cell r="BD2146">
            <v>492.17027685883642</v>
          </cell>
          <cell r="BE2146">
            <v>496.97622115953197</v>
          </cell>
          <cell r="BF2146">
            <v>499.19532537799245</v>
          </cell>
          <cell r="BG2146">
            <v>500.60139149802978</v>
          </cell>
          <cell r="BH2146">
            <v>501.28986773906246</v>
          </cell>
          <cell r="BI2146">
            <v>501.84146397299645</v>
          </cell>
          <cell r="BJ2146">
            <v>502.3367249220467</v>
          </cell>
          <cell r="BK2146">
            <v>502.97351606941589</v>
          </cell>
          <cell r="BL2146">
            <v>503.25333923473625</v>
          </cell>
          <cell r="BM2146">
            <v>503.66241322990123</v>
          </cell>
          <cell r="BN2146" t="e">
            <v>#REF!</v>
          </cell>
          <cell r="BO2146" t="e">
            <v>#REF!</v>
          </cell>
          <cell r="BP2146" t="e">
            <v>#REF!</v>
          </cell>
          <cell r="BQ2146" t="e">
            <v>#REF!</v>
          </cell>
          <cell r="BR2146" t="e">
            <v>#REF!</v>
          </cell>
          <cell r="BS2146" t="e">
            <v>#REF!</v>
          </cell>
          <cell r="BT2146" t="e">
            <v>#REF!</v>
          </cell>
          <cell r="BU2146" t="e">
            <v>#REF!</v>
          </cell>
          <cell r="BV2146" t="e">
            <v>#REF!</v>
          </cell>
          <cell r="BW2146" t="e">
            <v>#REF!</v>
          </cell>
        </row>
        <row r="2147">
          <cell r="C2147" t="str">
            <v>TOTMANUF__OIL_FIN_CON_MTOE</v>
          </cell>
          <cell r="E2147">
            <v>7.4990391538540795</v>
          </cell>
          <cell r="F2147">
            <v>7.9870417018045776</v>
          </cell>
          <cell r="G2147">
            <v>7.6210397908417038</v>
          </cell>
          <cell r="H2147">
            <v>7.7010402085385063</v>
          </cell>
          <cell r="I2147">
            <v>8.0120418323348286</v>
          </cell>
          <cell r="J2147">
            <v>7.0150366267884197</v>
          </cell>
          <cell r="K2147">
            <v>6.9650363657279204</v>
          </cell>
          <cell r="L2147">
            <v>6.2000323715022381</v>
          </cell>
          <cell r="M2147">
            <v>6.29063284454387</v>
          </cell>
          <cell r="N2147">
            <v>5.8378242727678167</v>
          </cell>
          <cell r="O2147">
            <v>6.4621468383055225</v>
          </cell>
          <cell r="P2147">
            <v>6.9820603396841561</v>
          </cell>
          <cell r="Q2147">
            <v>6.3365466426961223</v>
          </cell>
          <cell r="R2147">
            <v>6.9825899531587554</v>
          </cell>
          <cell r="S2147">
            <v>6.9410733985130824</v>
          </cell>
          <cell r="T2147">
            <v>6.3242883467995927</v>
          </cell>
          <cell r="U2147">
            <v>6.1352761240543154</v>
          </cell>
          <cell r="V2147">
            <v>6.0843582457596153</v>
          </cell>
          <cell r="W2147">
            <v>5.9441400720271576</v>
          </cell>
          <cell r="X2147">
            <v>5.1988259719371692</v>
          </cell>
          <cell r="Y2147">
            <v>5.5311735875257568</v>
          </cell>
          <cell r="Z2147">
            <v>4.5511566099218843</v>
          </cell>
          <cell r="AA2147">
            <v>4.7226307235300178</v>
          </cell>
          <cell r="AB2147">
            <v>4.1033543268592521</v>
          </cell>
          <cell r="AC2147">
            <v>4.2826696630258434</v>
          </cell>
          <cell r="AD2147">
            <v>4.2415330725852893</v>
          </cell>
          <cell r="AE2147">
            <v>2.2465940020654691</v>
          </cell>
          <cell r="AF2147">
            <v>2.4904288100210676</v>
          </cell>
          <cell r="AG2147">
            <v>2.2624584587581857</v>
          </cell>
          <cell r="AH2147">
            <v>2.0706554402368931</v>
          </cell>
          <cell r="AI2147">
            <v>2.0063432768934923</v>
          </cell>
          <cell r="AJ2147">
            <v>1.9717371072657048</v>
          </cell>
          <cell r="AK2147">
            <v>1.9527186690087077</v>
          </cell>
          <cell r="AL2147">
            <v>1.9418876678978683</v>
          </cell>
          <cell r="AM2147">
            <v>1.9339870414284299</v>
          </cell>
          <cell r="AN2147">
            <v>1.9279612478624484</v>
          </cell>
          <cell r="AO2147">
            <v>1.9225627939012606</v>
          </cell>
          <cell r="AP2147">
            <v>1.9204814496241098</v>
          </cell>
          <cell r="AQ2147">
            <v>1.9252235196498018</v>
          </cell>
          <cell r="AR2147">
            <v>1.930371794875777</v>
          </cell>
          <cell r="AS2147">
            <v>1.9342791974515006</v>
          </cell>
          <cell r="AT2147">
            <v>1.9379317826770537</v>
          </cell>
          <cell r="AU2147">
            <v>1.9463205779579837</v>
          </cell>
          <cell r="AV2147">
            <v>1.9660524829448844</v>
          </cell>
          <cell r="AW2147">
            <v>1.9935460019098459</v>
          </cell>
          <cell r="AX2147">
            <v>2.0385483694777049</v>
          </cell>
          <cell r="AY2147">
            <v>2.080528703876519</v>
          </cell>
          <cell r="AZ2147">
            <v>2.144394295647575</v>
          </cell>
          <cell r="BA2147">
            <v>2.190126609844175</v>
          </cell>
          <cell r="BB2147">
            <v>2.2108306505786701</v>
          </cell>
          <cell r="BC2147">
            <v>2.2351298289043164</v>
          </cell>
          <cell r="BD2147">
            <v>2.2898053926925943</v>
          </cell>
          <cell r="BE2147">
            <v>2.3118251002417192</v>
          </cell>
          <cell r="BF2147">
            <v>2.3219925143552067</v>
          </cell>
          <cell r="BG2147">
            <v>2.3284347789385635</v>
          </cell>
          <cell r="BH2147">
            <v>2.3315892153060149</v>
          </cell>
          <cell r="BI2147">
            <v>2.3341164996431778</v>
          </cell>
          <cell r="BJ2147">
            <v>2.3363856689419169</v>
          </cell>
          <cell r="BK2147">
            <v>2.3393032963544762</v>
          </cell>
          <cell r="BL2147">
            <v>2.3405853803488603</v>
          </cell>
          <cell r="BM2147">
            <v>2.3424596612759578</v>
          </cell>
          <cell r="BN2147" t="e">
            <v>#REF!</v>
          </cell>
          <cell r="BO2147" t="e">
            <v>#REF!</v>
          </cell>
          <cell r="BP2147" t="e">
            <v>#REF!</v>
          </cell>
          <cell r="BQ2147" t="e">
            <v>#REF!</v>
          </cell>
          <cell r="BR2147" t="e">
            <v>#REF!</v>
          </cell>
          <cell r="BS2147" t="e">
            <v>#REF!</v>
          </cell>
          <cell r="BT2147" t="e">
            <v>#REF!</v>
          </cell>
          <cell r="BU2147" t="e">
            <v>#REF!</v>
          </cell>
          <cell r="BV2147" t="e">
            <v>#REF!</v>
          </cell>
          <cell r="BW2147" t="e">
            <v>#REF!</v>
          </cell>
        </row>
        <row r="2148">
          <cell r="C2148" t="str">
            <v>TOTMANUF__OIL_FIN_DEM</v>
          </cell>
          <cell r="E2148">
            <v>1636.7140390831532</v>
          </cell>
          <cell r="F2148">
            <v>1743.2237671899111</v>
          </cell>
          <cell r="G2148">
            <v>1663.3414711098426</v>
          </cell>
          <cell r="H2148">
            <v>1680.8020822748849</v>
          </cell>
          <cell r="I2148">
            <v>1748.680208178987</v>
          </cell>
          <cell r="J2148">
            <v>1531.0773415346471</v>
          </cell>
          <cell r="K2148">
            <v>1520.164459556496</v>
          </cell>
          <cell r="L2148">
            <v>1353.1973652907786</v>
          </cell>
          <cell r="M2148">
            <v>1372.9715074351893</v>
          </cell>
          <cell r="N2148">
            <v>1274.1430933893494</v>
          </cell>
          <cell r="O2148">
            <v>1410.4055514146296</v>
          </cell>
          <cell r="P2148">
            <v>1523.8800525282752</v>
          </cell>
          <cell r="Q2148">
            <v>1382.9924923216065</v>
          </cell>
          <cell r="R2148">
            <v>1523.9956441115942</v>
          </cell>
          <cell r="S2148">
            <v>1514.9343862025707</v>
          </cell>
          <cell r="T2148">
            <v>1380.3170395632656</v>
          </cell>
          <cell r="U2148">
            <v>1339.0638933696609</v>
          </cell>
          <cell r="V2148">
            <v>1327.9507354656339</v>
          </cell>
          <cell r="W2148">
            <v>1297.3472076303956</v>
          </cell>
          <cell r="X2148">
            <v>1134.677560744105</v>
          </cell>
          <cell r="Y2148">
            <v>1207.2145881058154</v>
          </cell>
          <cell r="Z2148">
            <v>993.31951263341591</v>
          </cell>
          <cell r="AA2148">
            <v>1030.7448525101295</v>
          </cell>
          <cell r="AB2148">
            <v>895.5837536401566</v>
          </cell>
          <cell r="AC2148">
            <v>934.72049130820017</v>
          </cell>
          <cell r="AD2148">
            <v>925.74216305671143</v>
          </cell>
          <cell r="AE2148">
            <v>490.33374381180221</v>
          </cell>
          <cell r="AF2148">
            <v>543.55227557436319</v>
          </cell>
          <cell r="AG2148">
            <v>493.79626460395605</v>
          </cell>
          <cell r="AH2148">
            <v>451.93400909206349</v>
          </cell>
          <cell r="AI2148">
            <v>437.89746141330454</v>
          </cell>
          <cell r="AJ2148">
            <v>430.34443995193737</v>
          </cell>
          <cell r="AK2148">
            <v>426.19354218249913</v>
          </cell>
          <cell r="AL2148">
            <v>423.82960578855119</v>
          </cell>
          <cell r="AM2148">
            <v>422.10524270752421</v>
          </cell>
          <cell r="AN2148">
            <v>420.79007409409053</v>
          </cell>
          <cell r="AO2148">
            <v>419.6118264271106</v>
          </cell>
          <cell r="AP2148">
            <v>419.15755950988461</v>
          </cell>
          <cell r="AQ2148">
            <v>420.19254711644703</v>
          </cell>
          <cell r="AR2148">
            <v>421.31619164830511</v>
          </cell>
          <cell r="AS2148">
            <v>422.16900765857349</v>
          </cell>
          <cell r="AT2148">
            <v>422.96620812585445</v>
          </cell>
          <cell r="AU2148">
            <v>424.79711722308673</v>
          </cell>
          <cell r="AV2148">
            <v>429.10373374386023</v>
          </cell>
          <cell r="AW2148">
            <v>435.10437296583632</v>
          </cell>
          <cell r="AX2148">
            <v>444.92643220291075</v>
          </cell>
          <cell r="AY2148">
            <v>454.08891305762552</v>
          </cell>
          <cell r="AZ2148">
            <v>468.02799358800502</v>
          </cell>
          <cell r="BA2148">
            <v>478.00936842145524</v>
          </cell>
          <cell r="BB2148">
            <v>482.52815988802365</v>
          </cell>
          <cell r="BC2148">
            <v>487.8316135022551</v>
          </cell>
          <cell r="BD2148">
            <v>499.76491069021131</v>
          </cell>
          <cell r="BE2148">
            <v>504.57085499090687</v>
          </cell>
          <cell r="BF2148">
            <v>506.78995920936734</v>
          </cell>
          <cell r="BG2148">
            <v>508.19602532940468</v>
          </cell>
          <cell r="BH2148">
            <v>508.88450157043735</v>
          </cell>
          <cell r="BI2148">
            <v>509.43609780437134</v>
          </cell>
          <cell r="BJ2148">
            <v>509.93135875342159</v>
          </cell>
          <cell r="BK2148">
            <v>510.56814990079079</v>
          </cell>
          <cell r="BL2148">
            <v>510.84797306611114</v>
          </cell>
          <cell r="BM2148">
            <v>511.25704706127613</v>
          </cell>
          <cell r="BN2148" t="e">
            <v>#REF!</v>
          </cell>
          <cell r="BO2148" t="e">
            <v>#REF!</v>
          </cell>
          <cell r="BP2148" t="e">
            <v>#REF!</v>
          </cell>
          <cell r="BQ2148" t="e">
            <v>#REF!</v>
          </cell>
          <cell r="BR2148" t="e">
            <v>#REF!</v>
          </cell>
          <cell r="BS2148" t="e">
            <v>#REF!</v>
          </cell>
          <cell r="BT2148" t="e">
            <v>#REF!</v>
          </cell>
          <cell r="BU2148" t="e">
            <v>#REF!</v>
          </cell>
          <cell r="BV2148" t="e">
            <v>#REF!</v>
          </cell>
          <cell r="BW2148" t="e">
            <v>#REF!</v>
          </cell>
        </row>
        <row r="2149">
          <cell r="C2149" t="str">
            <v>TOTMANUF__OPENFOAM_HFCs</v>
          </cell>
          <cell r="E2149">
            <v>0</v>
          </cell>
          <cell r="F2149">
            <v>0</v>
          </cell>
          <cell r="G2149">
            <v>0</v>
          </cell>
          <cell r="H2149">
            <v>6.1175399999999998E-2</v>
          </cell>
          <cell r="I2149">
            <v>0.1223508</v>
          </cell>
          <cell r="J2149">
            <v>0.1835262</v>
          </cell>
          <cell r="K2149">
            <v>0.24470159999999999</v>
          </cell>
          <cell r="L2149">
            <v>0.2089182</v>
          </cell>
          <cell r="M2149">
            <v>0.17313480000000001</v>
          </cell>
          <cell r="N2149">
            <v>0.13735140000000001</v>
          </cell>
          <cell r="O2149">
            <v>0.10156800000000002</v>
          </cell>
          <cell r="P2149">
            <v>0.10525876100000001</v>
          </cell>
          <cell r="Q2149">
            <v>0.10894951999999999</v>
          </cell>
          <cell r="R2149">
            <v>0.11264028100000001</v>
          </cell>
          <cell r="S2149">
            <v>0.116331041</v>
          </cell>
          <cell r="T2149">
            <v>0.120021802</v>
          </cell>
          <cell r="U2149">
            <v>0.123712562</v>
          </cell>
          <cell r="V2149">
            <v>0.12740332200000001</v>
          </cell>
          <cell r="W2149">
            <v>7.6471548E-2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</row>
        <row r="2150">
          <cell r="C2150" t="str">
            <v>TOTMANUF__OPG_CH4</v>
          </cell>
          <cell r="E2150">
            <v>5.8291200000000002E-5</v>
          </cell>
          <cell r="F2150">
            <v>7.5430800000000003E-5</v>
          </cell>
          <cell r="G2150">
            <v>6.9386400000000004E-5</v>
          </cell>
          <cell r="H2150">
            <v>5.8291200000000002E-5</v>
          </cell>
          <cell r="I2150">
            <v>9.9525599999999995E-5</v>
          </cell>
          <cell r="J2150">
            <v>1.1078600000000001E-4</v>
          </cell>
          <cell r="K2150">
            <v>1.17668E-4</v>
          </cell>
          <cell r="L2150">
            <v>8.5046899999999994E-5</v>
          </cell>
          <cell r="M2150">
            <v>8.0460899999999994E-5</v>
          </cell>
          <cell r="N2150">
            <v>8.6291400000000005E-5</v>
          </cell>
          <cell r="O2150">
            <v>9.3684500000000001E-5</v>
          </cell>
          <cell r="P2150">
            <v>9.5060499999999996E-5</v>
          </cell>
          <cell r="Q2150">
            <v>8.3877599999999998E-5</v>
          </cell>
          <cell r="R2150">
            <v>8.7690700000000017E-5</v>
          </cell>
          <cell r="S2150">
            <v>8.8252300000000002E-5</v>
          </cell>
          <cell r="T2150">
            <v>8.2881399999999996E-5</v>
          </cell>
          <cell r="U2150">
            <v>7.7044499999999997E-5</v>
          </cell>
          <cell r="V2150">
            <v>5.6994099999999997E-5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</row>
        <row r="2151">
          <cell r="C2151" t="str">
            <v>TOTMANUF__OPG_CO2</v>
          </cell>
          <cell r="E2151">
            <v>0.13168554199999999</v>
          </cell>
          <cell r="F2151">
            <v>0.170405581</v>
          </cell>
          <cell r="G2151">
            <v>0.156750688</v>
          </cell>
          <cell r="H2151">
            <v>0.13168554199999999</v>
          </cell>
          <cell r="I2151">
            <v>0.22483809900000001</v>
          </cell>
          <cell r="J2151">
            <v>0.25027735099999998</v>
          </cell>
          <cell r="K2151">
            <v>0.265822805</v>
          </cell>
          <cell r="L2151">
            <v>0.192129354</v>
          </cell>
          <cell r="M2151">
            <v>0.18176907</v>
          </cell>
          <cell r="N2151">
            <v>0.194940742</v>
          </cell>
          <cell r="O2151">
            <v>0.211642422</v>
          </cell>
          <cell r="P2151">
            <v>0.214750936</v>
          </cell>
          <cell r="Q2151">
            <v>0.18948767</v>
          </cell>
          <cell r="R2151">
            <v>0.198101943</v>
          </cell>
          <cell r="S2151">
            <v>0.19937057599999999</v>
          </cell>
          <cell r="T2151">
            <v>0.18710844700000001</v>
          </cell>
          <cell r="U2151">
            <v>0.17093858000000001</v>
          </cell>
          <cell r="V2151">
            <v>0.13664684899999999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 t="e">
            <v>#REF!</v>
          </cell>
          <cell r="BO2151" t="e">
            <v>#REF!</v>
          </cell>
          <cell r="BP2151" t="e">
            <v>#REF!</v>
          </cell>
          <cell r="BQ2151" t="e">
            <v>#REF!</v>
          </cell>
          <cell r="BR2151" t="e">
            <v>#REF!</v>
          </cell>
          <cell r="BS2151" t="e">
            <v>#REF!</v>
          </cell>
          <cell r="BT2151" t="e">
            <v>#REF!</v>
          </cell>
          <cell r="BU2151" t="e">
            <v>#REF!</v>
          </cell>
          <cell r="BV2151" t="e">
            <v>#REF!</v>
          </cell>
          <cell r="BW2151" t="e">
            <v>#REF!</v>
          </cell>
        </row>
        <row r="2152">
          <cell r="C2152" t="str">
            <v>TOTMANUF__OPG_CO2_COEF</v>
          </cell>
          <cell r="E2152">
            <v>5.4315820558595868E-3</v>
          </cell>
          <cell r="F2152">
            <v>5.4315820558595868E-3</v>
          </cell>
          <cell r="G2152">
            <v>5.4315820558595868E-3</v>
          </cell>
          <cell r="H2152">
            <v>5.4315820558595868E-3</v>
          </cell>
          <cell r="I2152">
            <v>5.4315820558595868E-3</v>
          </cell>
          <cell r="J2152">
            <v>5.4315820558595868E-3</v>
          </cell>
          <cell r="K2152">
            <v>5.4315820558595868E-3</v>
          </cell>
          <cell r="L2152">
            <v>5.4315820558595868E-3</v>
          </cell>
          <cell r="M2152">
            <v>5.4315820558595868E-3</v>
          </cell>
          <cell r="N2152">
            <v>5.4315820558595868E-3</v>
          </cell>
          <cell r="O2152">
            <v>5.4315820558595868E-3</v>
          </cell>
          <cell r="P2152">
            <v>5.4315820558595868E-3</v>
          </cell>
          <cell r="Q2152">
            <v>5.4315820558595868E-3</v>
          </cell>
          <cell r="R2152">
            <v>5.4315820558595868E-3</v>
          </cell>
          <cell r="S2152">
            <v>5.4315820558595868E-3</v>
          </cell>
          <cell r="T2152">
            <v>5.4315820558595868E-3</v>
          </cell>
          <cell r="U2152">
            <v>5.4315820558595868E-3</v>
          </cell>
          <cell r="V2152">
            <v>5.4315820558595868E-3</v>
          </cell>
          <cell r="W2152">
            <v>5.4315820558595868E-3</v>
          </cell>
          <cell r="X2152">
            <v>5.4315820558595868E-3</v>
          </cell>
          <cell r="Y2152">
            <v>5.4315820558595868E-3</v>
          </cell>
          <cell r="Z2152">
            <v>5.4315820558595868E-3</v>
          </cell>
          <cell r="AA2152">
            <v>5.4315820558595868E-3</v>
          </cell>
          <cell r="AB2152">
            <v>5.4315820558595868E-3</v>
          </cell>
          <cell r="AC2152">
            <v>5.4315820558595868E-3</v>
          </cell>
          <cell r="AD2152">
            <v>5.4315820558595868E-3</v>
          </cell>
          <cell r="AE2152">
            <v>5.4315820558595868E-3</v>
          </cell>
          <cell r="AF2152">
            <v>5.4315820558595868E-3</v>
          </cell>
          <cell r="AG2152">
            <v>5.4315820558595868E-3</v>
          </cell>
          <cell r="AH2152">
            <v>5.4315820558595868E-3</v>
          </cell>
          <cell r="AI2152">
            <v>5.4315820558595868E-3</v>
          </cell>
          <cell r="AJ2152">
            <v>5.4315820558595868E-3</v>
          </cell>
          <cell r="AK2152">
            <v>5.4315820558595868E-3</v>
          </cell>
          <cell r="AL2152">
            <v>5.4315820558595868E-3</v>
          </cell>
          <cell r="AM2152">
            <v>5.4315820558595868E-3</v>
          </cell>
          <cell r="AN2152">
            <v>5.4315820558595868E-3</v>
          </cell>
          <cell r="AO2152">
            <v>5.4315820558595868E-3</v>
          </cell>
          <cell r="AP2152">
            <v>5.4315820558595868E-3</v>
          </cell>
          <cell r="AQ2152">
            <v>5.4315820558595868E-3</v>
          </cell>
          <cell r="AR2152">
            <v>5.4315820558595868E-3</v>
          </cell>
          <cell r="AS2152">
            <v>5.4315820558595868E-3</v>
          </cell>
          <cell r="AT2152">
            <v>5.4315820558595868E-3</v>
          </cell>
          <cell r="AU2152">
            <v>5.4315820558595868E-3</v>
          </cell>
          <cell r="AV2152">
            <v>5.4315820558595868E-3</v>
          </cell>
          <cell r="AW2152">
            <v>5.4315820558595868E-3</v>
          </cell>
          <cell r="AX2152">
            <v>5.4315820558595868E-3</v>
          </cell>
          <cell r="AY2152">
            <v>5.4315820558595868E-3</v>
          </cell>
          <cell r="AZ2152">
            <v>5.4315820558595868E-3</v>
          </cell>
          <cell r="BA2152">
            <v>5.4315820558595868E-3</v>
          </cell>
          <cell r="BB2152">
            <v>5.4315820558595868E-3</v>
          </cell>
          <cell r="BC2152">
            <v>5.4315820558595868E-3</v>
          </cell>
          <cell r="BD2152">
            <v>5.4315820558595868E-3</v>
          </cell>
          <cell r="BE2152">
            <v>5.4315820558595868E-3</v>
          </cell>
          <cell r="BF2152">
            <v>5.4315820558595868E-3</v>
          </cell>
          <cell r="BG2152">
            <v>5.4315820558595868E-3</v>
          </cell>
          <cell r="BH2152">
            <v>5.4315820558595868E-3</v>
          </cell>
          <cell r="BI2152">
            <v>5.4315820558595868E-3</v>
          </cell>
          <cell r="BJ2152">
            <v>5.4315820558595868E-3</v>
          </cell>
          <cell r="BK2152">
            <v>5.4315820558595868E-3</v>
          </cell>
          <cell r="BL2152">
            <v>5.4315820558595868E-3</v>
          </cell>
          <cell r="BM2152">
            <v>5.4315820558595868E-3</v>
          </cell>
          <cell r="BN2152">
            <v>5.4315820558595868E-3</v>
          </cell>
          <cell r="BO2152">
            <v>5.4315820558595868E-3</v>
          </cell>
          <cell r="BP2152">
            <v>5.4315820558595868E-3</v>
          </cell>
          <cell r="BQ2152">
            <v>5.4315820558595868E-3</v>
          </cell>
          <cell r="BR2152">
            <v>5.4315820558595868E-3</v>
          </cell>
          <cell r="BS2152">
            <v>5.4315820558595868E-3</v>
          </cell>
          <cell r="BT2152">
            <v>5.4315820558595868E-3</v>
          </cell>
          <cell r="BU2152">
            <v>5.4315820558595868E-3</v>
          </cell>
          <cell r="BV2152">
            <v>5.4315820558595868E-3</v>
          </cell>
          <cell r="BW2152">
            <v>5.4315820558595868E-3</v>
          </cell>
        </row>
        <row r="2153">
          <cell r="C2153" t="str">
            <v>TOTMANUF__OPG_FIN_DEM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 t="e">
            <v>#REF!</v>
          </cell>
          <cell r="BO2153" t="e">
            <v>#REF!</v>
          </cell>
          <cell r="BP2153" t="e">
            <v>#REF!</v>
          </cell>
          <cell r="BQ2153" t="e">
            <v>#REF!</v>
          </cell>
          <cell r="BR2153" t="e">
            <v>#REF!</v>
          </cell>
          <cell r="BS2153" t="e">
            <v>#REF!</v>
          </cell>
          <cell r="BT2153" t="e">
            <v>#REF!</v>
          </cell>
          <cell r="BU2153" t="e">
            <v>#REF!</v>
          </cell>
          <cell r="BV2153" t="e">
            <v>#REF!</v>
          </cell>
          <cell r="BW2153" t="e">
            <v>#REF!</v>
          </cell>
        </row>
        <row r="2154">
          <cell r="C2154" t="str">
            <v>TOTMANUF__OPG_FIN_MTH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 t="e">
            <v>#REF!</v>
          </cell>
          <cell r="BO2154" t="e">
            <v>#REF!</v>
          </cell>
          <cell r="BP2154" t="e">
            <v>#REF!</v>
          </cell>
          <cell r="BQ2154" t="e">
            <v>#REF!</v>
          </cell>
          <cell r="BR2154" t="e">
            <v>#REF!</v>
          </cell>
          <cell r="BS2154" t="e">
            <v>#REF!</v>
          </cell>
          <cell r="BT2154" t="e">
            <v>#REF!</v>
          </cell>
          <cell r="BU2154" t="e">
            <v>#REF!</v>
          </cell>
          <cell r="BV2154" t="e">
            <v>#REF!</v>
          </cell>
          <cell r="BW2154" t="e">
            <v>#REF!</v>
          </cell>
        </row>
        <row r="2155">
          <cell r="C2155" t="str">
            <v>TOTMANUF__OPG_KTOE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 t="e">
            <v>#REF!</v>
          </cell>
          <cell r="BO2155" t="e">
            <v>#REF!</v>
          </cell>
          <cell r="BP2155" t="e">
            <v>#REF!</v>
          </cell>
          <cell r="BQ2155" t="e">
            <v>#REF!</v>
          </cell>
          <cell r="BR2155" t="e">
            <v>#REF!</v>
          </cell>
          <cell r="BS2155" t="e">
            <v>#REF!</v>
          </cell>
          <cell r="BT2155" t="e">
            <v>#REF!</v>
          </cell>
          <cell r="BU2155" t="e">
            <v>#REF!</v>
          </cell>
          <cell r="BV2155" t="e">
            <v>#REF!</v>
          </cell>
          <cell r="BW2155" t="e">
            <v>#REF!</v>
          </cell>
        </row>
        <row r="2156">
          <cell r="C2156" t="str">
            <v>TOTMANUF__OPG_N2O</v>
          </cell>
          <cell r="E2156">
            <v>6.9483100000000006E-5</v>
          </cell>
          <cell r="F2156">
            <v>8.9913499999999999E-5</v>
          </cell>
          <cell r="G2156">
            <v>8.2708599999999996E-5</v>
          </cell>
          <cell r="H2156">
            <v>6.9483100000000006E-5</v>
          </cell>
          <cell r="I2156">
            <v>1.1863500000000001E-4</v>
          </cell>
          <cell r="J2156">
            <v>1.3205700000000001E-4</v>
          </cell>
          <cell r="K2156">
            <v>1.4025999999999999E-4</v>
          </cell>
          <cell r="L2156">
            <v>1.01376E-4</v>
          </cell>
          <cell r="M2156">
            <v>9.5909399999999994E-5</v>
          </cell>
          <cell r="N2156">
            <v>1.02859E-4</v>
          </cell>
          <cell r="O2156">
            <v>1.11672E-4</v>
          </cell>
          <cell r="P2156">
            <v>1.13312E-4</v>
          </cell>
          <cell r="Q2156">
            <v>9.9982100000000013E-5</v>
          </cell>
          <cell r="R2156">
            <v>1.04527E-4</v>
          </cell>
          <cell r="S2156">
            <v>1.05197E-4</v>
          </cell>
          <cell r="T2156">
            <v>9.8794699999999998E-5</v>
          </cell>
          <cell r="U2156">
            <v>9.1837100000000002E-5</v>
          </cell>
          <cell r="V2156">
            <v>6.7936900000000003E-5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</row>
        <row r="2157">
          <cell r="C2157" t="str">
            <v>TOTMANUF__OSF_CH4</v>
          </cell>
          <cell r="E2157">
            <v>4.5897899999999998E-4</v>
          </cell>
          <cell r="F2157">
            <v>1.5060299999999999E-4</v>
          </cell>
          <cell r="G2157">
            <v>1.5060299999999999E-4</v>
          </cell>
          <cell r="H2157">
            <v>2.3666099999999999E-4</v>
          </cell>
          <cell r="I2157">
            <v>4.9483700000000003E-4</v>
          </cell>
          <cell r="J2157">
            <v>4.5180799999999999E-4</v>
          </cell>
          <cell r="K2157">
            <v>3.8009200000000001E-4</v>
          </cell>
          <cell r="L2157">
            <v>4.8410599999999999E-4</v>
          </cell>
          <cell r="M2157">
            <v>3.3541900000000005E-4</v>
          </cell>
          <cell r="N2157">
            <v>2.2758199999999999E-4</v>
          </cell>
          <cell r="O2157">
            <v>2.6358000000000002E-4</v>
          </cell>
          <cell r="P2157">
            <v>3.5617899999999998E-4</v>
          </cell>
          <cell r="Q2157">
            <v>2.3423900000000002E-4</v>
          </cell>
          <cell r="R2157">
            <v>1.5522499999999999E-4</v>
          </cell>
          <cell r="S2157">
            <v>1.2065900000000001E-4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</row>
        <row r="2158">
          <cell r="C2158" t="str">
            <v>TOTMANUF__OSF_CO2</v>
          </cell>
          <cell r="E2158">
            <v>0.185386667</v>
          </cell>
          <cell r="F2158">
            <v>6.0830000000000002E-2</v>
          </cell>
          <cell r="G2158">
            <v>6.0830000000000002E-2</v>
          </cell>
          <cell r="H2158">
            <v>9.5589999999999994E-2</v>
          </cell>
          <cell r="I2158">
            <v>0.19986999999999999</v>
          </cell>
          <cell r="J2158">
            <v>0.18249000000000001</v>
          </cell>
          <cell r="K2158">
            <v>0.15352333300000001</v>
          </cell>
          <cell r="L2158">
            <v>0.19407666700000001</v>
          </cell>
          <cell r="M2158">
            <v>0.13324666700000001</v>
          </cell>
          <cell r="N2158">
            <v>8.9796666999999997E-2</v>
          </cell>
          <cell r="O2158">
            <v>0.10428</v>
          </cell>
          <cell r="P2158">
            <v>0.14193666699999999</v>
          </cell>
          <cell r="Q2158">
            <v>9.2568545000000002E-2</v>
          </cell>
          <cell r="R2158">
            <v>6.0830000000000002E-2</v>
          </cell>
          <cell r="S2158">
            <v>4.6346667000000001E-2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3.4364095550078465E-4</v>
          </cell>
          <cell r="AI2158">
            <v>3.4331727562158647E-4</v>
          </cell>
          <cell r="AJ2158">
            <v>3.4314012252081172E-4</v>
          </cell>
          <cell r="AK2158">
            <v>3.4286372794537705E-4</v>
          </cell>
          <cell r="AL2158">
            <v>3.4262225221886737E-4</v>
          </cell>
          <cell r="AM2158">
            <v>3.4239236646119316E-4</v>
          </cell>
          <cell r="AN2158">
            <v>3.4221055236226283E-4</v>
          </cell>
          <cell r="AO2158">
            <v>3.4217480148003918E-4</v>
          </cell>
          <cell r="AP2158">
            <v>3.4255541461273821E-4</v>
          </cell>
          <cell r="AQ2158">
            <v>3.4298118717421625E-4</v>
          </cell>
          <cell r="AR2158">
            <v>3.4339429580749288E-4</v>
          </cell>
          <cell r="AS2158">
            <v>3.4378843979940852E-4</v>
          </cell>
          <cell r="AT2158">
            <v>3.4405312344209035E-4</v>
          </cell>
          <cell r="AU2158">
            <v>3.4434978006956686E-4</v>
          </cell>
          <cell r="AV2158">
            <v>3.4473823944746509E-4</v>
          </cell>
          <cell r="AW2158">
            <v>3.451402069201554E-4</v>
          </cell>
          <cell r="AX2158">
            <v>3.4564681457288648E-4</v>
          </cell>
          <cell r="AY2158">
            <v>3.4620971610908066E-4</v>
          </cell>
          <cell r="AZ2158">
            <v>3.4698977883314069E-4</v>
          </cell>
          <cell r="BA2158">
            <v>3.4750105934951289E-4</v>
          </cell>
          <cell r="BB2158">
            <v>3.4775806932145443E-4</v>
          </cell>
          <cell r="BC2158">
            <v>3.4804228453006489E-4</v>
          </cell>
          <cell r="BD2158">
            <v>3.5179744191963917E-4</v>
          </cell>
          <cell r="BE2158">
            <v>3.5179744191963917E-4</v>
          </cell>
          <cell r="BF2158">
            <v>3.5179744191963917E-4</v>
          </cell>
          <cell r="BG2158">
            <v>3.5179744191963917E-4</v>
          </cell>
          <cell r="BH2158">
            <v>3.5179744191963917E-4</v>
          </cell>
          <cell r="BI2158">
            <v>3.5179744191963917E-4</v>
          </cell>
          <cell r="BJ2158">
            <v>3.5179744191963917E-4</v>
          </cell>
          <cell r="BK2158">
            <v>3.5179744191963917E-4</v>
          </cell>
          <cell r="BL2158">
            <v>3.5179744191963917E-4</v>
          </cell>
          <cell r="BM2158">
            <v>3.5179744191963917E-4</v>
          </cell>
          <cell r="BN2158" t="e">
            <v>#REF!</v>
          </cell>
          <cell r="BO2158" t="e">
            <v>#REF!</v>
          </cell>
          <cell r="BP2158" t="e">
            <v>#REF!</v>
          </cell>
          <cell r="BQ2158" t="e">
            <v>#REF!</v>
          </cell>
          <cell r="BR2158" t="e">
            <v>#REF!</v>
          </cell>
          <cell r="BS2158" t="e">
            <v>#REF!</v>
          </cell>
          <cell r="BT2158" t="e">
            <v>#REF!</v>
          </cell>
          <cell r="BU2158" t="e">
            <v>#REF!</v>
          </cell>
          <cell r="BV2158" t="e">
            <v>#REF!</v>
          </cell>
          <cell r="BW2158" t="e">
            <v>#REF!</v>
          </cell>
        </row>
        <row r="2159">
          <cell r="C2159" t="str">
            <v>TOTMANUF__OSF_CO2_COEF</v>
          </cell>
          <cell r="E2159">
            <v>9.3414285506363201E-3</v>
          </cell>
          <cell r="F2159">
            <v>9.3414285506363201E-3</v>
          </cell>
          <cell r="G2159">
            <v>9.3414285506363201E-3</v>
          </cell>
          <cell r="H2159">
            <v>9.3414285506363201E-3</v>
          </cell>
          <cell r="I2159">
            <v>9.3414285506363201E-3</v>
          </cell>
          <cell r="J2159">
            <v>9.3414285506363201E-3</v>
          </cell>
          <cell r="K2159">
            <v>9.3414285506363201E-3</v>
          </cell>
          <cell r="L2159">
            <v>9.3414285506363201E-3</v>
          </cell>
          <cell r="M2159">
            <v>9.3414285506363201E-3</v>
          </cell>
          <cell r="N2159">
            <v>9.3414285506363201E-3</v>
          </cell>
          <cell r="O2159">
            <v>9.3414285506363201E-3</v>
          </cell>
          <cell r="P2159">
            <v>9.3414285506363201E-3</v>
          </cell>
          <cell r="Q2159">
            <v>9.3414285506363201E-3</v>
          </cell>
          <cell r="R2159">
            <v>9.3414285506363201E-3</v>
          </cell>
          <cell r="S2159">
            <v>9.3414285506363201E-3</v>
          </cell>
          <cell r="T2159">
            <v>9.3414285506363201E-3</v>
          </cell>
          <cell r="U2159">
            <v>9.3414285506363201E-3</v>
          </cell>
          <cell r="V2159">
            <v>9.3414285506363201E-3</v>
          </cell>
          <cell r="W2159">
            <v>9.3414285506363201E-3</v>
          </cell>
          <cell r="X2159">
            <v>9.3414285506363201E-3</v>
          </cell>
          <cell r="Y2159">
            <v>9.3414285506363201E-3</v>
          </cell>
          <cell r="Z2159">
            <v>9.3414285506363201E-3</v>
          </cell>
          <cell r="AA2159">
            <v>9.3414285506363201E-3</v>
          </cell>
          <cell r="AB2159">
            <v>9.3414285506363201E-3</v>
          </cell>
          <cell r="AC2159">
            <v>9.3414285506363201E-3</v>
          </cell>
          <cell r="AD2159">
            <v>9.3414285506363201E-3</v>
          </cell>
          <cell r="AE2159">
            <v>9.3414285506363201E-3</v>
          </cell>
          <cell r="AF2159">
            <v>9.3414285506363201E-3</v>
          </cell>
          <cell r="AG2159">
            <v>9.3414285506363201E-3</v>
          </cell>
          <cell r="AH2159">
            <v>9.3414285506363201E-3</v>
          </cell>
          <cell r="AI2159">
            <v>9.3414285506363201E-3</v>
          </cell>
          <cell r="AJ2159">
            <v>9.3414285506363201E-3</v>
          </cell>
          <cell r="AK2159">
            <v>9.3414285506363201E-3</v>
          </cell>
          <cell r="AL2159">
            <v>9.3414285506363201E-3</v>
          </cell>
          <cell r="AM2159">
            <v>9.3414285506363201E-3</v>
          </cell>
          <cell r="AN2159">
            <v>9.3414285506363201E-3</v>
          </cell>
          <cell r="AO2159">
            <v>9.3414285506363201E-3</v>
          </cell>
          <cell r="AP2159">
            <v>9.3414285506363201E-3</v>
          </cell>
          <cell r="AQ2159">
            <v>9.3414285506363201E-3</v>
          </cell>
          <cell r="AR2159">
            <v>9.3414285506363201E-3</v>
          </cell>
          <cell r="AS2159">
            <v>9.3414285506363201E-3</v>
          </cell>
          <cell r="AT2159">
            <v>9.3414285506363201E-3</v>
          </cell>
          <cell r="AU2159">
            <v>9.3414285506363201E-3</v>
          </cell>
          <cell r="AV2159">
            <v>9.3414285506363201E-3</v>
          </cell>
          <cell r="AW2159">
            <v>9.3414285506363201E-3</v>
          </cell>
          <cell r="AX2159">
            <v>9.3414285506363201E-3</v>
          </cell>
          <cell r="AY2159">
            <v>9.3414285506363201E-3</v>
          </cell>
          <cell r="AZ2159">
            <v>9.3414285506363201E-3</v>
          </cell>
          <cell r="BA2159">
            <v>9.3414285506363201E-3</v>
          </cell>
          <cell r="BB2159">
            <v>9.3414285506363201E-3</v>
          </cell>
          <cell r="BC2159">
            <v>9.3414285506363201E-3</v>
          </cell>
          <cell r="BD2159">
            <v>9.3414285506363201E-3</v>
          </cell>
          <cell r="BE2159">
            <v>9.3414285506363201E-3</v>
          </cell>
          <cell r="BF2159">
            <v>9.3414285506363201E-3</v>
          </cell>
          <cell r="BG2159">
            <v>9.3414285506363201E-3</v>
          </cell>
          <cell r="BH2159">
            <v>9.3414285506363201E-3</v>
          </cell>
          <cell r="BI2159">
            <v>9.3414285506363201E-3</v>
          </cell>
          <cell r="BJ2159">
            <v>9.3414285506363201E-3</v>
          </cell>
          <cell r="BK2159">
            <v>9.3414285506363201E-3</v>
          </cell>
          <cell r="BL2159">
            <v>9.3414285506363201E-3</v>
          </cell>
          <cell r="BM2159">
            <v>9.3414285506363201E-3</v>
          </cell>
          <cell r="BN2159">
            <v>9.3414285506363201E-3</v>
          </cell>
          <cell r="BO2159">
            <v>9.3414285506363201E-3</v>
          </cell>
          <cell r="BP2159">
            <v>9.3414285506363201E-3</v>
          </cell>
          <cell r="BQ2159">
            <v>9.3414285506363201E-3</v>
          </cell>
          <cell r="BR2159">
            <v>9.3414285506363201E-3</v>
          </cell>
          <cell r="BS2159">
            <v>9.3414285506363201E-3</v>
          </cell>
          <cell r="BT2159">
            <v>9.3414285506363201E-3</v>
          </cell>
          <cell r="BU2159">
            <v>9.3414285506363201E-3</v>
          </cell>
          <cell r="BV2159">
            <v>9.3414285506363201E-3</v>
          </cell>
          <cell r="BW2159">
            <v>9.3414285506363201E-3</v>
          </cell>
        </row>
        <row r="2160">
          <cell r="C2160" t="str">
            <v>TOTMANUF__OSF_FIN_DEM</v>
          </cell>
          <cell r="E2160">
            <v>50.60575791194011</v>
          </cell>
          <cell r="F2160">
            <v>27.968801507708115</v>
          </cell>
          <cell r="G2160">
            <v>44.806207097632729</v>
          </cell>
          <cell r="H2160">
            <v>2.3385285541561966</v>
          </cell>
          <cell r="I2160">
            <v>4.8641393926448897</v>
          </cell>
          <cell r="J2160">
            <v>3.4610222601511715</v>
          </cell>
          <cell r="K2160">
            <v>15.90199416826214</v>
          </cell>
          <cell r="L2160">
            <v>20.766133560907026</v>
          </cell>
          <cell r="M2160">
            <v>22.233528152632282</v>
          </cell>
          <cell r="N2160">
            <v>13.04748493687827</v>
          </cell>
          <cell r="O2160">
            <v>46.836170355657359</v>
          </cell>
          <cell r="P2160">
            <v>30.949771123565366</v>
          </cell>
          <cell r="Q2160">
            <v>37.495099795020572</v>
          </cell>
          <cell r="R2160">
            <v>36.057154372687457</v>
          </cell>
          <cell r="S2160">
            <v>32.575778519303405</v>
          </cell>
          <cell r="T2160">
            <v>31.262044065968141</v>
          </cell>
          <cell r="U2160">
            <v>33.42418765578708</v>
          </cell>
          <cell r="V2160">
            <v>32.686409867810234</v>
          </cell>
          <cell r="W2160">
            <v>32.037959309507492</v>
          </cell>
          <cell r="X2160">
            <v>10.37816828685771</v>
          </cell>
          <cell r="Y2160">
            <v>8.8116913664559551</v>
          </cell>
          <cell r="Z2160">
            <v>7.3926399046052502</v>
          </cell>
          <cell r="AA2160">
            <v>8.5226564708576156</v>
          </cell>
          <cell r="AB2160">
            <v>12.394096352748495</v>
          </cell>
          <cell r="AC2160">
            <v>7.9881258129623047</v>
          </cell>
          <cell r="AD2160">
            <v>1.8536183831713346</v>
          </cell>
          <cell r="AE2160">
            <v>1.8709048758783774E-2</v>
          </cell>
          <cell r="AF2160">
            <v>1.8709048758783774E-2</v>
          </cell>
          <cell r="AG2160">
            <v>1.8709048758783774E-2</v>
          </cell>
          <cell r="AH2160">
            <v>1.8761251167891447E-2</v>
          </cell>
          <cell r="AI2160">
            <v>1.8743579701745103E-2</v>
          </cell>
          <cell r="AJ2160">
            <v>1.8733907938919388E-2</v>
          </cell>
          <cell r="AK2160">
            <v>1.8718818037764803E-2</v>
          </cell>
          <cell r="AL2160">
            <v>1.8705634548767128E-2</v>
          </cell>
          <cell r="AM2160">
            <v>1.8693083819959606E-2</v>
          </cell>
          <cell r="AN2160">
            <v>1.8683157587590343E-2</v>
          </cell>
          <cell r="AO2160">
            <v>1.8681205750156141E-2</v>
          </cell>
          <cell r="AP2160">
            <v>1.8701985515972935E-2</v>
          </cell>
          <cell r="AQ2160">
            <v>1.8725230783565222E-2</v>
          </cell>
          <cell r="AR2160">
            <v>1.874778465761447E-2</v>
          </cell>
          <cell r="AS2160">
            <v>1.876930314751003E-2</v>
          </cell>
          <cell r="AT2160">
            <v>1.8783753684388411E-2</v>
          </cell>
          <cell r="AU2160">
            <v>1.8799949802486723E-2</v>
          </cell>
          <cell r="AV2160">
            <v>1.8821157938014834E-2</v>
          </cell>
          <cell r="AW2160">
            <v>1.8843103554786488E-2</v>
          </cell>
          <cell r="AX2160">
            <v>1.8870762054928339E-2</v>
          </cell>
          <cell r="AY2160">
            <v>1.8901493948011168E-2</v>
          </cell>
          <cell r="AZ2160">
            <v>1.8944081865599371E-2</v>
          </cell>
          <cell r="BA2160">
            <v>1.897199548308693E-2</v>
          </cell>
          <cell r="BB2160">
            <v>1.8986027072043554E-2</v>
          </cell>
          <cell r="BC2160">
            <v>1.9001543944608131E-2</v>
          </cell>
          <cell r="BD2160">
            <v>1.9206558654970868E-2</v>
          </cell>
          <cell r="BE2160">
            <v>1.9206558654970868E-2</v>
          </cell>
          <cell r="BF2160">
            <v>1.9206558654970868E-2</v>
          </cell>
          <cell r="BG2160">
            <v>1.9206558654970868E-2</v>
          </cell>
          <cell r="BH2160">
            <v>1.9206558654970868E-2</v>
          </cell>
          <cell r="BI2160">
            <v>1.9206558654970868E-2</v>
          </cell>
          <cell r="BJ2160">
            <v>1.9206558654970868E-2</v>
          </cell>
          <cell r="BK2160">
            <v>1.9206558654970868E-2</v>
          </cell>
          <cell r="BL2160">
            <v>1.9206558654970868E-2</v>
          </cell>
          <cell r="BM2160">
            <v>1.9206558654970868E-2</v>
          </cell>
          <cell r="BN2160" t="e">
            <v>#REF!</v>
          </cell>
          <cell r="BO2160" t="e">
            <v>#REF!</v>
          </cell>
          <cell r="BP2160" t="e">
            <v>#REF!</v>
          </cell>
          <cell r="BQ2160" t="e">
            <v>#REF!</v>
          </cell>
          <cell r="BR2160" t="e">
            <v>#REF!</v>
          </cell>
          <cell r="BS2160" t="e">
            <v>#REF!</v>
          </cell>
          <cell r="BT2160" t="e">
            <v>#REF!</v>
          </cell>
          <cell r="BU2160" t="e">
            <v>#REF!</v>
          </cell>
          <cell r="BV2160" t="e">
            <v>#REF!</v>
          </cell>
          <cell r="BW2160" t="e">
            <v>#REF!</v>
          </cell>
        </row>
        <row r="2161">
          <cell r="C2161" t="str">
            <v>TOTMANUF__OSF_FIN_MTH</v>
          </cell>
          <cell r="E2161">
            <v>99.22697629792178</v>
          </cell>
          <cell r="F2161">
            <v>54.840787270015909</v>
          </cell>
          <cell r="G2161">
            <v>87.85530803457398</v>
          </cell>
          <cell r="H2161">
            <v>4.5853501061886206</v>
          </cell>
          <cell r="I2161">
            <v>9.537528220872332</v>
          </cell>
          <cell r="J2161">
            <v>6.78631815715916</v>
          </cell>
          <cell r="K2161">
            <v>31.180380722082628</v>
          </cell>
          <cell r="L2161">
            <v>40.717908942954949</v>
          </cell>
          <cell r="M2161">
            <v>43.595153240455453</v>
          </cell>
          <cell r="N2161">
            <v>25.583303797800529</v>
          </cell>
          <cell r="O2161">
            <v>91.835628148347766</v>
          </cell>
          <cell r="P2161">
            <v>60.685825732481106</v>
          </cell>
          <cell r="Q2161">
            <v>73.519803519648178</v>
          </cell>
          <cell r="R2161">
            <v>70.700302691544024</v>
          </cell>
          <cell r="S2161">
            <v>63.874075528045893</v>
          </cell>
          <cell r="T2161">
            <v>61.298125619545374</v>
          </cell>
          <cell r="U2161">
            <v>65.537622854484468</v>
          </cell>
          <cell r="V2161">
            <v>64.090999740804378</v>
          </cell>
          <cell r="W2161">
            <v>62.819528057857831</v>
          </cell>
          <cell r="X2161">
            <v>20.349349582073941</v>
          </cell>
          <cell r="Y2161">
            <v>17.277826208737167</v>
          </cell>
          <cell r="Z2161">
            <v>14.495372361971079</v>
          </cell>
          <cell r="AA2161">
            <v>16.711091119328657</v>
          </cell>
          <cell r="AB2161">
            <v>24.302149711271557</v>
          </cell>
          <cell r="AC2161">
            <v>15.662991790122167</v>
          </cell>
          <cell r="AD2161">
            <v>3.634545849355558</v>
          </cell>
          <cell r="AE2161">
            <v>3.6684409330948575E-2</v>
          </cell>
          <cell r="AF2161">
            <v>3.6684409330948575E-2</v>
          </cell>
          <cell r="AG2161">
            <v>3.6684409330948575E-2</v>
          </cell>
          <cell r="AH2161">
            <v>3.6786766995865583E-2</v>
          </cell>
          <cell r="AI2161">
            <v>3.67521170622453E-2</v>
          </cell>
          <cell r="AJ2161">
            <v>3.6733152821410563E-2</v>
          </cell>
          <cell r="AK2161">
            <v>3.6703564779930989E-2</v>
          </cell>
          <cell r="AL2161">
            <v>3.6677714801504169E-2</v>
          </cell>
          <cell r="AM2161">
            <v>3.6653105529332562E-2</v>
          </cell>
          <cell r="AN2161">
            <v>3.6633642328608516E-2</v>
          </cell>
          <cell r="AO2161">
            <v>3.6629815196384592E-2</v>
          </cell>
          <cell r="AP2161">
            <v>3.6670559835241048E-2</v>
          </cell>
          <cell r="AQ2161">
            <v>3.6716138791304358E-2</v>
          </cell>
          <cell r="AR2161">
            <v>3.6760362073753862E-2</v>
          </cell>
          <cell r="AS2161">
            <v>3.6802555191196136E-2</v>
          </cell>
          <cell r="AT2161">
            <v>3.6830889577232177E-2</v>
          </cell>
          <cell r="AU2161">
            <v>3.6862646671542591E-2</v>
          </cell>
          <cell r="AV2161">
            <v>3.690423125100948E-2</v>
          </cell>
          <cell r="AW2161">
            <v>3.694726187213037E-2</v>
          </cell>
          <cell r="AX2161">
            <v>3.7001494225349686E-2</v>
          </cell>
          <cell r="AY2161">
            <v>3.7061752839237586E-2</v>
          </cell>
          <cell r="AZ2161">
            <v>3.714525855999877E-2</v>
          </cell>
          <cell r="BA2161">
            <v>3.7199991143307708E-2</v>
          </cell>
          <cell r="BB2161">
            <v>3.7227504062830499E-2</v>
          </cell>
          <cell r="BC2161">
            <v>3.7257929303153199E-2</v>
          </cell>
          <cell r="BD2161">
            <v>3.7659918931315428E-2</v>
          </cell>
          <cell r="BE2161">
            <v>3.7659918931315428E-2</v>
          </cell>
          <cell r="BF2161">
            <v>3.7659918931315428E-2</v>
          </cell>
          <cell r="BG2161">
            <v>3.7659918931315428E-2</v>
          </cell>
          <cell r="BH2161">
            <v>3.7659918931315428E-2</v>
          </cell>
          <cell r="BI2161">
            <v>3.7659918931315428E-2</v>
          </cell>
          <cell r="BJ2161">
            <v>3.7659918931315428E-2</v>
          </cell>
          <cell r="BK2161">
            <v>3.7659918931315428E-2</v>
          </cell>
          <cell r="BL2161">
            <v>3.7659918931315428E-2</v>
          </cell>
          <cell r="BM2161">
            <v>3.7659918931315428E-2</v>
          </cell>
          <cell r="BN2161" t="e">
            <v>#REF!</v>
          </cell>
          <cell r="BO2161" t="e">
            <v>#REF!</v>
          </cell>
          <cell r="BP2161" t="e">
            <v>#REF!</v>
          </cell>
          <cell r="BQ2161" t="e">
            <v>#REF!</v>
          </cell>
          <cell r="BR2161" t="e">
            <v>#REF!</v>
          </cell>
          <cell r="BS2161" t="e">
            <v>#REF!</v>
          </cell>
          <cell r="BT2161" t="e">
            <v>#REF!</v>
          </cell>
          <cell r="BU2161" t="e">
            <v>#REF!</v>
          </cell>
          <cell r="BV2161" t="e">
            <v>#REF!</v>
          </cell>
          <cell r="BW2161" t="e">
            <v>#REF!</v>
          </cell>
        </row>
        <row r="2162">
          <cell r="C2162" t="str">
            <v>TOTMANUF__OSF_KTOE</v>
          </cell>
          <cell r="E2162">
            <v>250.04907966779174</v>
          </cell>
          <cell r="F2162">
            <v>138.19718081454661</v>
          </cell>
          <cell r="G2162">
            <v>221.39280806076195</v>
          </cell>
          <cell r="H2162">
            <v>11.554948228641019</v>
          </cell>
          <cell r="I2162">
            <v>24.034292315573321</v>
          </cell>
          <cell r="J2162">
            <v>17.101323378388713</v>
          </cell>
          <cell r="K2162">
            <v>78.573647954758954</v>
          </cell>
          <cell r="L2162">
            <v>102.60794027033225</v>
          </cell>
          <cell r="M2162">
            <v>109.8585117924282</v>
          </cell>
          <cell r="N2162">
            <v>64.469177719320712</v>
          </cell>
          <cell r="O2162">
            <v>231.42309839475433</v>
          </cell>
          <cell r="P2162">
            <v>152.92650687779457</v>
          </cell>
          <cell r="Q2162">
            <v>185.2677557386169</v>
          </cell>
          <cell r="R2162">
            <v>178.16269607144264</v>
          </cell>
          <cell r="S2162">
            <v>160.96080316369981</v>
          </cell>
          <cell r="T2162">
            <v>154.46948469444624</v>
          </cell>
          <cell r="U2162">
            <v>165.15289379750956</v>
          </cell>
          <cell r="V2162">
            <v>161.50744583872259</v>
          </cell>
          <cell r="W2162">
            <v>158.30337436535754</v>
          </cell>
          <cell r="X2162">
            <v>51.279766094639349</v>
          </cell>
          <cell r="Y2162">
            <v>43.539616980601927</v>
          </cell>
          <cell r="Z2162">
            <v>36.527914623442229</v>
          </cell>
          <cell r="AA2162">
            <v>42.111461122092614</v>
          </cell>
          <cell r="AB2162">
            <v>61.240706871963958</v>
          </cell>
          <cell r="AC2162">
            <v>39.47028145053185</v>
          </cell>
          <cell r="AD2162">
            <v>9.1589492953317375</v>
          </cell>
          <cell r="AE2162">
            <v>9.2443639155336849E-2</v>
          </cell>
          <cell r="AF2162">
            <v>9.2443639155336849E-2</v>
          </cell>
          <cell r="AG2162">
            <v>9.2443639155336849E-2</v>
          </cell>
          <cell r="AH2162">
            <v>9.2701577478808445E-2</v>
          </cell>
          <cell r="AI2162">
            <v>9.2614260658972186E-2</v>
          </cell>
          <cell r="AJ2162">
            <v>9.2566471326431338E-2</v>
          </cell>
          <cell r="AK2162">
            <v>9.2491910326820442E-2</v>
          </cell>
          <cell r="AL2162">
            <v>9.2426769136831427E-2</v>
          </cell>
          <cell r="AM2162">
            <v>9.2364754490337223E-2</v>
          </cell>
          <cell r="AN2162">
            <v>9.2315707793460905E-2</v>
          </cell>
          <cell r="AO2162">
            <v>9.2306063532131347E-2</v>
          </cell>
          <cell r="AP2162">
            <v>9.2408738831002327E-2</v>
          </cell>
          <cell r="AQ2162">
            <v>9.2523596467917829E-2</v>
          </cell>
          <cell r="AR2162">
            <v>9.2635037846955592E-2</v>
          </cell>
          <cell r="AS2162">
            <v>9.2741363269520913E-2</v>
          </cell>
          <cell r="AT2162">
            <v>9.2812765094060959E-2</v>
          </cell>
          <cell r="AU2162">
            <v>9.2892792043399827E-2</v>
          </cell>
          <cell r="AV2162">
            <v>9.299758396805595E-2</v>
          </cell>
          <cell r="AW2162">
            <v>9.3106019875409479E-2</v>
          </cell>
          <cell r="AX2162">
            <v>9.324268382020201E-2</v>
          </cell>
          <cell r="AY2162">
            <v>9.3394533765719712E-2</v>
          </cell>
          <cell r="AZ2162">
            <v>9.3604965740998664E-2</v>
          </cell>
          <cell r="BA2162">
            <v>9.3742890250994318E-2</v>
          </cell>
          <cell r="BB2162">
            <v>9.381222200393409E-2</v>
          </cell>
          <cell r="BC2162">
            <v>9.3888892720156672E-2</v>
          </cell>
          <cell r="BD2162">
            <v>9.4901894832164671E-2</v>
          </cell>
          <cell r="BE2162">
            <v>9.4901894832164671E-2</v>
          </cell>
          <cell r="BF2162">
            <v>9.4901894832164671E-2</v>
          </cell>
          <cell r="BG2162">
            <v>9.4901894832164671E-2</v>
          </cell>
          <cell r="BH2162">
            <v>9.4901894832164671E-2</v>
          </cell>
          <cell r="BI2162">
            <v>9.4901894832164671E-2</v>
          </cell>
          <cell r="BJ2162">
            <v>9.4901894832164671E-2</v>
          </cell>
          <cell r="BK2162">
            <v>9.4901894832164671E-2</v>
          </cell>
          <cell r="BL2162">
            <v>9.4901894832164671E-2</v>
          </cell>
          <cell r="BM2162">
            <v>9.4901894832164671E-2</v>
          </cell>
          <cell r="BN2162" t="e">
            <v>#REF!</v>
          </cell>
          <cell r="BO2162" t="e">
            <v>#REF!</v>
          </cell>
          <cell r="BP2162" t="e">
            <v>#REF!</v>
          </cell>
          <cell r="BQ2162" t="e">
            <v>#REF!</v>
          </cell>
          <cell r="BR2162" t="e">
            <v>#REF!</v>
          </cell>
          <cell r="BS2162" t="e">
            <v>#REF!</v>
          </cell>
          <cell r="BT2162" t="e">
            <v>#REF!</v>
          </cell>
          <cell r="BU2162" t="e">
            <v>#REF!</v>
          </cell>
          <cell r="BV2162" t="e">
            <v>#REF!</v>
          </cell>
          <cell r="BW2162" t="e">
            <v>#REF!</v>
          </cell>
        </row>
        <row r="2163">
          <cell r="C2163" t="str">
            <v>TOTMANUF__OSF_N2O</v>
          </cell>
          <cell r="E2163">
            <v>8.20655E-4</v>
          </cell>
          <cell r="F2163">
            <v>2.69277E-4</v>
          </cell>
          <cell r="G2163">
            <v>2.69277E-4</v>
          </cell>
          <cell r="H2163">
            <v>4.2315000000000001E-4</v>
          </cell>
          <cell r="I2163">
            <v>8.8476799999999997E-4</v>
          </cell>
          <cell r="J2163">
            <v>8.0783199999999997E-4</v>
          </cell>
          <cell r="K2163">
            <v>6.7960500000000001E-4</v>
          </cell>
          <cell r="L2163">
            <v>8.6558200000000005E-4</v>
          </cell>
          <cell r="M2163">
            <v>5.9973000000000003E-4</v>
          </cell>
          <cell r="N2163">
            <v>4.0691700000000002E-4</v>
          </cell>
          <cell r="O2163">
            <v>4.7128099999999999E-4</v>
          </cell>
          <cell r="P2163">
            <v>6.3684899999999999E-4</v>
          </cell>
          <cell r="Q2163">
            <v>4.1881999999999998E-4</v>
          </cell>
          <cell r="R2163">
            <v>2.7754199999999998E-4</v>
          </cell>
          <cell r="S2163">
            <v>2.15737E-4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</row>
        <row r="2164">
          <cell r="C2164" t="str">
            <v>TOTMANUF__OTHER_CO2_COEF</v>
          </cell>
          <cell r="E2164">
            <v>6.2776656608340723E-3</v>
          </cell>
          <cell r="F2164">
            <v>6.2776656608340723E-3</v>
          </cell>
          <cell r="G2164">
            <v>6.2776656608340723E-3</v>
          </cell>
          <cell r="H2164">
            <v>6.2776656608340723E-3</v>
          </cell>
          <cell r="I2164">
            <v>6.2776656608340723E-3</v>
          </cell>
          <cell r="J2164">
            <v>6.2776656608340723E-3</v>
          </cell>
          <cell r="K2164">
            <v>6.2776656608340723E-3</v>
          </cell>
          <cell r="L2164">
            <v>6.2776656608340723E-3</v>
          </cell>
          <cell r="M2164">
            <v>6.2776656608340723E-3</v>
          </cell>
          <cell r="N2164">
            <v>6.2776656608340723E-3</v>
          </cell>
          <cell r="O2164">
            <v>6.2776656608340723E-3</v>
          </cell>
          <cell r="P2164">
            <v>6.2776656608340723E-3</v>
          </cell>
          <cell r="Q2164">
            <v>6.2776656608340723E-3</v>
          </cell>
          <cell r="R2164">
            <v>6.2776656608340723E-3</v>
          </cell>
          <cell r="S2164">
            <v>6.2776656608340723E-3</v>
          </cell>
          <cell r="T2164">
            <v>6.2776656608340723E-3</v>
          </cell>
          <cell r="U2164">
            <v>6.2776656608340723E-3</v>
          </cell>
          <cell r="V2164">
            <v>6.2776656608340723E-3</v>
          </cell>
          <cell r="W2164">
            <v>6.2776656608340723E-3</v>
          </cell>
          <cell r="X2164">
            <v>6.2776656608340723E-3</v>
          </cell>
          <cell r="Y2164">
            <v>6.2776656608340723E-3</v>
          </cell>
          <cell r="Z2164">
            <v>6.2776656608340723E-3</v>
          </cell>
          <cell r="AA2164">
            <v>6.2776656608340723E-3</v>
          </cell>
          <cell r="AB2164">
            <v>6.2776656608340723E-3</v>
          </cell>
          <cell r="AC2164">
            <v>6.2776656608340723E-3</v>
          </cell>
          <cell r="AD2164">
            <v>6.2776656608340723E-3</v>
          </cell>
          <cell r="AE2164">
            <v>6.2776656608340723E-3</v>
          </cell>
          <cell r="AF2164">
            <v>6.2776656608340723E-3</v>
          </cell>
          <cell r="AG2164">
            <v>6.2776656608340723E-3</v>
          </cell>
          <cell r="AH2164">
            <v>6.2776656608340723E-3</v>
          </cell>
          <cell r="AI2164">
            <v>6.2776656608340723E-3</v>
          </cell>
          <cell r="AJ2164">
            <v>6.2776656608340723E-3</v>
          </cell>
          <cell r="AK2164">
            <v>6.2776656608340723E-3</v>
          </cell>
          <cell r="AL2164">
            <v>6.2776656608340723E-3</v>
          </cell>
          <cell r="AM2164">
            <v>6.2776656608340723E-3</v>
          </cell>
          <cell r="AN2164">
            <v>6.2776656608340723E-3</v>
          </cell>
          <cell r="AO2164">
            <v>6.2776656608340723E-3</v>
          </cell>
          <cell r="AP2164">
            <v>6.2776656608340723E-3</v>
          </cell>
          <cell r="AQ2164">
            <v>6.2776656608340723E-3</v>
          </cell>
          <cell r="AR2164">
            <v>6.2776656608340723E-3</v>
          </cell>
          <cell r="AS2164">
            <v>6.2776656608340723E-3</v>
          </cell>
          <cell r="AT2164">
            <v>6.2776656608340723E-3</v>
          </cell>
          <cell r="AU2164">
            <v>6.2776656608340723E-3</v>
          </cell>
          <cell r="AV2164">
            <v>6.2776656608340723E-3</v>
          </cell>
          <cell r="AW2164">
            <v>6.2776656608340723E-3</v>
          </cell>
          <cell r="AX2164">
            <v>6.2776656608340723E-3</v>
          </cell>
          <cell r="AY2164">
            <v>6.2776656608340723E-3</v>
          </cell>
          <cell r="AZ2164">
            <v>6.2776656608340723E-3</v>
          </cell>
          <cell r="BA2164">
            <v>6.2776656608340723E-3</v>
          </cell>
          <cell r="BB2164">
            <v>6.2776656608340723E-3</v>
          </cell>
          <cell r="BC2164">
            <v>6.2776656608340723E-3</v>
          </cell>
          <cell r="BD2164">
            <v>6.2776656608340723E-3</v>
          </cell>
          <cell r="BE2164">
            <v>6.2776656608340723E-3</v>
          </cell>
          <cell r="BF2164">
            <v>6.2776656608340723E-3</v>
          </cell>
          <cell r="BG2164">
            <v>6.2776656608340723E-3</v>
          </cell>
          <cell r="BH2164">
            <v>6.2776656608340723E-3</v>
          </cell>
          <cell r="BI2164">
            <v>6.2776656608340723E-3</v>
          </cell>
          <cell r="BJ2164">
            <v>6.2776656608340723E-3</v>
          </cell>
          <cell r="BK2164">
            <v>6.2776656608340723E-3</v>
          </cell>
          <cell r="BL2164">
            <v>6.2776656608340723E-3</v>
          </cell>
          <cell r="BM2164">
            <v>6.2776656608340723E-3</v>
          </cell>
          <cell r="BN2164">
            <v>6.2776656608340723E-3</v>
          </cell>
          <cell r="BO2164">
            <v>6.2776656608340723E-3</v>
          </cell>
          <cell r="BP2164">
            <v>6.2776656608340723E-3</v>
          </cell>
          <cell r="BQ2164">
            <v>6.2776656608340723E-3</v>
          </cell>
          <cell r="BR2164">
            <v>6.2776656608340723E-3</v>
          </cell>
          <cell r="BS2164">
            <v>6.2776656608340723E-3</v>
          </cell>
          <cell r="BT2164">
            <v>6.2776656608340723E-3</v>
          </cell>
          <cell r="BU2164">
            <v>6.2776656608340723E-3</v>
          </cell>
          <cell r="BV2164">
            <v>6.2776656608340723E-3</v>
          </cell>
          <cell r="BW2164">
            <v>6.2776656608340723E-3</v>
          </cell>
        </row>
        <row r="2165">
          <cell r="C2165" t="str">
            <v>TOTMANUF__OTHERFOOD_N2O</v>
          </cell>
          <cell r="E2165">
            <v>3.2449908E-2</v>
          </cell>
          <cell r="F2165">
            <v>3.2772356000000002E-2</v>
          </cell>
          <cell r="G2165">
            <v>3.0165637000000002E-2</v>
          </cell>
          <cell r="H2165">
            <v>2.7872282000000002E-2</v>
          </cell>
          <cell r="I2165">
            <v>2.7050686000000004E-2</v>
          </cell>
          <cell r="J2165">
            <v>2.4394538E-2</v>
          </cell>
          <cell r="K2165">
            <v>2.1815988000000001E-2</v>
          </cell>
          <cell r="L2165">
            <v>2.2375130999999999E-2</v>
          </cell>
          <cell r="M2165">
            <v>2.1688308999999999E-2</v>
          </cell>
          <cell r="N2165">
            <v>2.2902578E-2</v>
          </cell>
          <cell r="O2165">
            <v>2.4755287000000001E-2</v>
          </cell>
          <cell r="P2165">
            <v>3.5809224000000001E-2</v>
          </cell>
          <cell r="Q2165">
            <v>3.4572704000000003E-2</v>
          </cell>
          <cell r="R2165">
            <v>3.3146130000000003E-2</v>
          </cell>
          <cell r="S2165">
            <v>3.8526973999999999E-2</v>
          </cell>
          <cell r="T2165">
            <v>3.6377824000000003E-2</v>
          </cell>
          <cell r="U2165">
            <v>4.0198830000000005E-2</v>
          </cell>
          <cell r="V2165">
            <v>3.8163159000000002E-2</v>
          </cell>
          <cell r="W2165">
            <v>3.6838750000000003E-2</v>
          </cell>
          <cell r="X2165">
            <v>3.8023033999999997E-2</v>
          </cell>
          <cell r="Y2165">
            <v>3.7603892999999999E-2</v>
          </cell>
          <cell r="Z2165">
            <v>3.4612034E-2</v>
          </cell>
          <cell r="AA2165">
            <v>3.2716679999999998E-2</v>
          </cell>
          <cell r="AB2165">
            <v>4.3160049999999998E-2</v>
          </cell>
          <cell r="AC2165">
            <v>4.5575534000000001E-2</v>
          </cell>
          <cell r="AD2165">
            <v>4.7809193E-2</v>
          </cell>
          <cell r="AE2165">
            <v>4.3123479999999999E-2</v>
          </cell>
          <cell r="AF2165">
            <v>4.4641452000000005E-2</v>
          </cell>
          <cell r="AG2165">
            <v>4.2339805000000001E-2</v>
          </cell>
          <cell r="AH2165">
            <v>4.4712619162361598E-2</v>
          </cell>
          <cell r="AI2165">
            <v>4.4712619162361598E-2</v>
          </cell>
          <cell r="AJ2165">
            <v>4.4712619162361598E-2</v>
          </cell>
          <cell r="AK2165">
            <v>4.4712619162361598E-2</v>
          </cell>
          <cell r="AL2165">
            <v>4.4712619162361598E-2</v>
          </cell>
          <cell r="AM2165">
            <v>4.4712619162361598E-2</v>
          </cell>
          <cell r="AN2165">
            <v>4.4712619162361598E-2</v>
          </cell>
          <cell r="AO2165">
            <v>4.4712619162361598E-2</v>
          </cell>
          <cell r="AP2165">
            <v>4.4712619162361598E-2</v>
          </cell>
          <cell r="AQ2165">
            <v>4.4712619162361598E-2</v>
          </cell>
          <cell r="AR2165">
            <v>4.4712619162361598E-2</v>
          </cell>
          <cell r="AS2165">
            <v>4.4712619162361598E-2</v>
          </cell>
          <cell r="AT2165">
            <v>4.4712619162361598E-2</v>
          </cell>
          <cell r="AU2165">
            <v>4.4712619162361598E-2</v>
          </cell>
          <cell r="AV2165">
            <v>4.4712619162361598E-2</v>
          </cell>
          <cell r="AW2165">
            <v>4.4712619162361598E-2</v>
          </cell>
          <cell r="AX2165">
            <v>4.4712619162361598E-2</v>
          </cell>
          <cell r="AY2165">
            <v>4.4712619162361598E-2</v>
          </cell>
          <cell r="AZ2165">
            <v>4.4712619162361598E-2</v>
          </cell>
          <cell r="BA2165">
            <v>4.4712619162361598E-2</v>
          </cell>
          <cell r="BB2165">
            <v>4.4712619162361598E-2</v>
          </cell>
          <cell r="BC2165">
            <v>4.4712619162361598E-2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</row>
        <row r="2166">
          <cell r="C2166" t="str">
            <v>TOTMANUF__OWNGEN_CAPACITY</v>
          </cell>
          <cell r="E2166">
            <v>391</v>
          </cell>
          <cell r="F2166">
            <v>391</v>
          </cell>
          <cell r="G2166">
            <v>391</v>
          </cell>
          <cell r="H2166">
            <v>391</v>
          </cell>
          <cell r="I2166">
            <v>391</v>
          </cell>
          <cell r="J2166">
            <v>391</v>
          </cell>
          <cell r="K2166">
            <v>391</v>
          </cell>
          <cell r="L2166">
            <v>391</v>
          </cell>
          <cell r="M2166">
            <v>391</v>
          </cell>
          <cell r="N2166">
            <v>391</v>
          </cell>
          <cell r="O2166">
            <v>391</v>
          </cell>
          <cell r="P2166">
            <v>391</v>
          </cell>
          <cell r="Q2166">
            <v>391</v>
          </cell>
          <cell r="R2166">
            <v>391</v>
          </cell>
          <cell r="S2166">
            <v>391</v>
          </cell>
          <cell r="T2166">
            <v>391</v>
          </cell>
          <cell r="U2166">
            <v>391</v>
          </cell>
          <cell r="V2166">
            <v>391</v>
          </cell>
          <cell r="W2166">
            <v>391</v>
          </cell>
          <cell r="X2166">
            <v>391</v>
          </cell>
          <cell r="Y2166">
            <v>391</v>
          </cell>
          <cell r="Z2166">
            <v>391</v>
          </cell>
          <cell r="AA2166">
            <v>391</v>
          </cell>
          <cell r="AB2166">
            <v>391</v>
          </cell>
          <cell r="AC2166">
            <v>391</v>
          </cell>
          <cell r="AD2166">
            <v>391</v>
          </cell>
          <cell r="AE2166">
            <v>391</v>
          </cell>
          <cell r="AF2166">
            <v>391</v>
          </cell>
          <cell r="AG2166">
            <v>391</v>
          </cell>
          <cell r="AH2166">
            <v>391</v>
          </cell>
          <cell r="AI2166">
            <v>391</v>
          </cell>
          <cell r="AJ2166">
            <v>391</v>
          </cell>
          <cell r="AK2166">
            <v>391</v>
          </cell>
          <cell r="AL2166">
            <v>391</v>
          </cell>
          <cell r="AM2166">
            <v>391</v>
          </cell>
          <cell r="AN2166">
            <v>391</v>
          </cell>
          <cell r="AO2166">
            <v>391</v>
          </cell>
          <cell r="AP2166">
            <v>391</v>
          </cell>
          <cell r="AQ2166">
            <v>391</v>
          </cell>
          <cell r="AR2166">
            <v>391</v>
          </cell>
          <cell r="AS2166">
            <v>391</v>
          </cell>
          <cell r="AT2166">
            <v>391</v>
          </cell>
          <cell r="AU2166">
            <v>391</v>
          </cell>
          <cell r="AV2166">
            <v>391</v>
          </cell>
          <cell r="AW2166">
            <v>391</v>
          </cell>
          <cell r="AX2166">
            <v>391</v>
          </cell>
          <cell r="AY2166">
            <v>391</v>
          </cell>
          <cell r="AZ2166">
            <v>391</v>
          </cell>
          <cell r="BA2166">
            <v>391</v>
          </cell>
          <cell r="BB2166">
            <v>391</v>
          </cell>
          <cell r="BC2166">
            <v>391</v>
          </cell>
          <cell r="BD2166">
            <v>391</v>
          </cell>
          <cell r="BE2166">
            <v>391</v>
          </cell>
          <cell r="BF2166">
            <v>391</v>
          </cell>
          <cell r="BG2166">
            <v>391</v>
          </cell>
          <cell r="BH2166">
            <v>391</v>
          </cell>
          <cell r="BI2166">
            <v>391</v>
          </cell>
          <cell r="BJ2166">
            <v>391</v>
          </cell>
          <cell r="BK2166">
            <v>391</v>
          </cell>
          <cell r="BL2166">
            <v>391</v>
          </cell>
          <cell r="BM2166">
            <v>391</v>
          </cell>
          <cell r="BN2166">
            <v>391</v>
          </cell>
          <cell r="BO2166">
            <v>391</v>
          </cell>
          <cell r="BP2166">
            <v>391</v>
          </cell>
          <cell r="BQ2166">
            <v>391</v>
          </cell>
          <cell r="BR2166">
            <v>391</v>
          </cell>
          <cell r="BS2166">
            <v>391</v>
          </cell>
          <cell r="BT2166">
            <v>391</v>
          </cell>
          <cell r="BU2166">
            <v>391</v>
          </cell>
          <cell r="BV2166">
            <v>391</v>
          </cell>
          <cell r="BW2166">
            <v>391</v>
          </cell>
        </row>
        <row r="2167">
          <cell r="C2167" t="str">
            <v>TOTMANUF__OWNGEN_COAL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</row>
        <row r="2168">
          <cell r="C2168" t="str">
            <v>TOTMANUF__OWNGEN_EFF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</row>
        <row r="2169">
          <cell r="C2169" t="str">
            <v>TOTMANUF__OWNGEN_FOIL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</row>
        <row r="2170">
          <cell r="C2170" t="str">
            <v>TOTMANUF__OWNGEN_GAS</v>
          </cell>
          <cell r="E2170">
            <v>79.81799592856099</v>
          </cell>
          <cell r="F2170">
            <v>79.81799592856099</v>
          </cell>
          <cell r="G2170">
            <v>79.81799592856099</v>
          </cell>
          <cell r="H2170">
            <v>79.81799592856099</v>
          </cell>
          <cell r="I2170">
            <v>79.81799592856099</v>
          </cell>
          <cell r="J2170">
            <v>79.81799592856099</v>
          </cell>
          <cell r="K2170">
            <v>79.81799592856099</v>
          </cell>
          <cell r="L2170">
            <v>79.81799592856099</v>
          </cell>
          <cell r="M2170">
            <v>79.81799592856099</v>
          </cell>
          <cell r="N2170">
            <v>79.81799592856099</v>
          </cell>
          <cell r="O2170">
            <v>79.81799592856099</v>
          </cell>
          <cell r="P2170">
            <v>79.81799592856099</v>
          </cell>
          <cell r="Q2170">
            <v>79.81799592856099</v>
          </cell>
          <cell r="R2170">
            <v>79.81799592856099</v>
          </cell>
          <cell r="S2170">
            <v>79.81799592856099</v>
          </cell>
          <cell r="T2170">
            <v>79.81799592856099</v>
          </cell>
          <cell r="U2170">
            <v>79.81799592856099</v>
          </cell>
          <cell r="V2170">
            <v>79.81799592856099</v>
          </cell>
          <cell r="W2170">
            <v>79.81799592856099</v>
          </cell>
          <cell r="X2170">
            <v>79.81799592856099</v>
          </cell>
          <cell r="Y2170">
            <v>79.81799592856099</v>
          </cell>
          <cell r="Z2170">
            <v>79.81799592856099</v>
          </cell>
          <cell r="AA2170">
            <v>79.81799592856099</v>
          </cell>
          <cell r="AB2170">
            <v>79.81799592856099</v>
          </cell>
          <cell r="AC2170">
            <v>79.81799592856099</v>
          </cell>
          <cell r="AD2170">
            <v>79.81799592856099</v>
          </cell>
          <cell r="AE2170">
            <v>79.81799592856099</v>
          </cell>
          <cell r="AF2170">
            <v>79.81799592856099</v>
          </cell>
          <cell r="AG2170">
            <v>79.81799592856099</v>
          </cell>
          <cell r="AH2170">
            <v>79.81799592856099</v>
          </cell>
          <cell r="AI2170">
            <v>79.81799592856099</v>
          </cell>
          <cell r="AJ2170">
            <v>79.81799592856099</v>
          </cell>
          <cell r="AK2170">
            <v>79.81799592856099</v>
          </cell>
          <cell r="AL2170">
            <v>79.81799592856099</v>
          </cell>
          <cell r="AM2170">
            <v>79.81799592856099</v>
          </cell>
          <cell r="AN2170">
            <v>79.81799592856099</v>
          </cell>
          <cell r="AO2170">
            <v>79.81799592856099</v>
          </cell>
          <cell r="AP2170">
            <v>79.81799592856099</v>
          </cell>
          <cell r="AQ2170">
            <v>79.81799592856099</v>
          </cell>
          <cell r="AR2170">
            <v>79.81799592856099</v>
          </cell>
          <cell r="AS2170">
            <v>79.81799592856099</v>
          </cell>
          <cell r="AT2170">
            <v>79.81799592856099</v>
          </cell>
          <cell r="AU2170">
            <v>79.81799592856099</v>
          </cell>
          <cell r="AV2170">
            <v>79.81799592856099</v>
          </cell>
          <cell r="AW2170">
            <v>79.81799592856099</v>
          </cell>
          <cell r="AX2170">
            <v>79.81799592856099</v>
          </cell>
          <cell r="AY2170">
            <v>79.81799592856099</v>
          </cell>
          <cell r="AZ2170">
            <v>79.81799592856099</v>
          </cell>
          <cell r="BA2170">
            <v>79.81799592856099</v>
          </cell>
          <cell r="BB2170">
            <v>79.81799592856099</v>
          </cell>
          <cell r="BC2170">
            <v>79.81799592856099</v>
          </cell>
          <cell r="BD2170">
            <v>79.81799592856099</v>
          </cell>
          <cell r="BE2170">
            <v>79.81799592856099</v>
          </cell>
          <cell r="BF2170">
            <v>79.81799592856099</v>
          </cell>
          <cell r="BG2170">
            <v>79.81799592856099</v>
          </cell>
          <cell r="BH2170">
            <v>79.81799592856099</v>
          </cell>
          <cell r="BI2170">
            <v>79.81799592856099</v>
          </cell>
          <cell r="BJ2170">
            <v>79.81799592856099</v>
          </cell>
          <cell r="BK2170">
            <v>79.81799592856099</v>
          </cell>
          <cell r="BL2170">
            <v>79.81799592856099</v>
          </cell>
          <cell r="BM2170">
            <v>79.81799592856099</v>
          </cell>
          <cell r="BN2170">
            <v>79.81799592856099</v>
          </cell>
          <cell r="BO2170">
            <v>79.81799592856099</v>
          </cell>
          <cell r="BP2170">
            <v>79.81799592856099</v>
          </cell>
          <cell r="BQ2170">
            <v>79.81799592856099</v>
          </cell>
          <cell r="BR2170">
            <v>79.81799592856099</v>
          </cell>
          <cell r="BS2170">
            <v>79.81799592856099</v>
          </cell>
          <cell r="BT2170">
            <v>79.81799592856099</v>
          </cell>
          <cell r="BU2170">
            <v>79.81799592856099</v>
          </cell>
          <cell r="BV2170">
            <v>79.81799592856099</v>
          </cell>
          <cell r="BW2170">
            <v>79.81799592856099</v>
          </cell>
        </row>
        <row r="2171">
          <cell r="C2171" t="str">
            <v>TOTMANUF__OWNGEN_GOIL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</row>
        <row r="2172">
          <cell r="C2172" t="str">
            <v>TOTMANUF__PARTICLEACCELERATORS_SF6</v>
          </cell>
          <cell r="E2172">
            <v>0.22220150399999999</v>
          </cell>
          <cell r="F2172">
            <v>0.22223559000000001</v>
          </cell>
          <cell r="G2172">
            <v>0.22220150399999999</v>
          </cell>
          <cell r="H2172">
            <v>6.7415039999999997E-3</v>
          </cell>
          <cell r="I2172">
            <v>6.8324759999999997E-3</v>
          </cell>
          <cell r="J2172">
            <v>6.9575340000000005E-3</v>
          </cell>
          <cell r="K2172">
            <v>7.0144200000000004E-3</v>
          </cell>
          <cell r="L2172">
            <v>7.1053920000000003E-3</v>
          </cell>
          <cell r="M2172">
            <v>7.2304500000000002E-3</v>
          </cell>
          <cell r="N2172">
            <v>7.3442220000000001E-3</v>
          </cell>
          <cell r="O2172">
            <v>7.4692800000000009E-3</v>
          </cell>
          <cell r="P2172">
            <v>7.594338E-3</v>
          </cell>
          <cell r="Q2172">
            <v>7.7421959999999998E-3</v>
          </cell>
          <cell r="R2172">
            <v>7.8331679999999997E-3</v>
          </cell>
          <cell r="S2172">
            <v>7.9582260000000005E-3</v>
          </cell>
          <cell r="T2172">
            <v>4.2187980000000002E-3</v>
          </cell>
          <cell r="U2172">
            <v>4.366656E-3</v>
          </cell>
          <cell r="V2172">
            <v>4.4917139999999999E-3</v>
          </cell>
          <cell r="W2172">
            <v>4.5826859999999999E-3</v>
          </cell>
          <cell r="X2172">
            <v>4.5826859999999999E-3</v>
          </cell>
          <cell r="Y2172">
            <v>4.6187160000000001E-3</v>
          </cell>
          <cell r="Z2172">
            <v>4.7116249999999997E-3</v>
          </cell>
          <cell r="AA2172">
            <v>4.7694800000000004E-3</v>
          </cell>
          <cell r="AB2172">
            <v>4.8604520000000003E-3</v>
          </cell>
          <cell r="AC2172">
            <v>4.9855100000000003E-3</v>
          </cell>
          <cell r="AD2172">
            <v>5.099282000000001E-3</v>
          </cell>
          <cell r="AE2172">
            <v>5.190254E-3</v>
          </cell>
          <cell r="AF2172">
            <v>5.281226E-3</v>
          </cell>
          <cell r="AG2172">
            <v>5.3721979999999999E-3</v>
          </cell>
          <cell r="AH2172">
            <v>5.2812260159999999E-3</v>
          </cell>
          <cell r="AI2172">
            <v>5.2812260159999999E-3</v>
          </cell>
          <cell r="AJ2172">
            <v>5.2812260159999999E-3</v>
          </cell>
          <cell r="AK2172">
            <v>5.2812260159999999E-3</v>
          </cell>
          <cell r="AL2172">
            <v>5.2812260159999999E-3</v>
          </cell>
          <cell r="AM2172">
            <v>5.2812260159999999E-3</v>
          </cell>
          <cell r="AN2172">
            <v>5.2812260159999999E-3</v>
          </cell>
          <cell r="AO2172">
            <v>5.2812260159999999E-3</v>
          </cell>
          <cell r="AP2172">
            <v>5.2812260159999999E-3</v>
          </cell>
          <cell r="AQ2172">
            <v>5.2812260159999999E-3</v>
          </cell>
          <cell r="AR2172">
            <v>5.2812260159999999E-3</v>
          </cell>
          <cell r="AS2172">
            <v>5.2812260159999999E-3</v>
          </cell>
          <cell r="AT2172">
            <v>5.2812260159999999E-3</v>
          </cell>
          <cell r="AU2172">
            <v>5.2812260159999999E-3</v>
          </cell>
          <cell r="AV2172">
            <v>5.2812260159999999E-3</v>
          </cell>
          <cell r="AW2172">
            <v>5.2812260159999999E-3</v>
          </cell>
          <cell r="AX2172">
            <v>5.2812260159999999E-3</v>
          </cell>
          <cell r="AY2172">
            <v>5.2812260159999999E-3</v>
          </cell>
          <cell r="AZ2172">
            <v>5.2812260159999999E-3</v>
          </cell>
          <cell r="BA2172">
            <v>5.2812260159999999E-3</v>
          </cell>
          <cell r="BB2172">
            <v>5.2812260159999999E-3</v>
          </cell>
          <cell r="BC2172">
            <v>5.2812260159999999E-3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</row>
        <row r="2173">
          <cell r="C2173" t="str">
            <v>TOTMANUF__PETCHEMS_OPG_CO2</v>
          </cell>
          <cell r="E2173">
            <v>3.6833646010000001</v>
          </cell>
          <cell r="F2173">
            <v>4.1987945389999997</v>
          </cell>
          <cell r="G2173">
            <v>4.1250303339999999</v>
          </cell>
          <cell r="H2173">
            <v>4.0916045820000004</v>
          </cell>
          <cell r="I2173">
            <v>4.3795180650000001</v>
          </cell>
          <cell r="J2173">
            <v>4.4229624559999996</v>
          </cell>
          <cell r="K2173">
            <v>4.4170258709999999</v>
          </cell>
          <cell r="L2173">
            <v>4.2323065250000003</v>
          </cell>
          <cell r="M2173">
            <v>4.3354753070000003</v>
          </cell>
          <cell r="N2173">
            <v>4.6157080759999998</v>
          </cell>
          <cell r="O2173">
            <v>3.7979138840000002</v>
          </cell>
          <cell r="P2173">
            <v>3.5104762460000001</v>
          </cell>
          <cell r="Q2173">
            <v>3.3310445319999999</v>
          </cell>
          <cell r="R2173">
            <v>3.7547826930000001</v>
          </cell>
          <cell r="S2173">
            <v>3.9680898939999998</v>
          </cell>
          <cell r="T2173">
            <v>3.749455185</v>
          </cell>
          <cell r="U2173">
            <v>3.8262725440000001</v>
          </cell>
          <cell r="V2173">
            <v>3.9374800670000001</v>
          </cell>
          <cell r="W2173">
            <v>3.3449781010000001</v>
          </cell>
          <cell r="X2173">
            <v>3.2833880240000002</v>
          </cell>
          <cell r="Y2173">
            <v>3.4969490520000002</v>
          </cell>
          <cell r="Z2173">
            <v>3.3499147919999999</v>
          </cell>
          <cell r="AA2173">
            <v>3.4261255620000002</v>
          </cell>
          <cell r="AB2173">
            <v>3.1353532409999998</v>
          </cell>
          <cell r="AC2173">
            <v>2.545680773</v>
          </cell>
          <cell r="AD2173">
            <v>2.8090008000000002</v>
          </cell>
          <cell r="AE2173">
            <v>2.9157332189999998</v>
          </cell>
          <cell r="AF2173">
            <v>2.9992158889999998</v>
          </cell>
          <cell r="AG2173">
            <v>2.935613392</v>
          </cell>
          <cell r="AH2173">
            <v>2.8293877962100447</v>
          </cell>
          <cell r="AI2173">
            <v>2.8293877962100447</v>
          </cell>
          <cell r="AJ2173">
            <v>2.8293877962100447</v>
          </cell>
          <cell r="AK2173">
            <v>2.8293877962100447</v>
          </cell>
          <cell r="AL2173">
            <v>2.8293877962100447</v>
          </cell>
          <cell r="AM2173">
            <v>2.8293877962100447</v>
          </cell>
          <cell r="AN2173">
            <v>2.8293877962100447</v>
          </cell>
          <cell r="AO2173">
            <v>2.8293877962100447</v>
          </cell>
          <cell r="AP2173">
            <v>2.8293877962100447</v>
          </cell>
          <cell r="AQ2173">
            <v>2.8293877962100447</v>
          </cell>
          <cell r="AR2173">
            <v>2.8293877962100447</v>
          </cell>
          <cell r="AS2173">
            <v>2.8293877962100447</v>
          </cell>
          <cell r="AT2173">
            <v>2.8293877962100447</v>
          </cell>
          <cell r="AU2173">
            <v>2.8293877962100447</v>
          </cell>
          <cell r="AV2173">
            <v>2.8293877962100447</v>
          </cell>
          <cell r="AW2173">
            <v>2.8293877962100447</v>
          </cell>
          <cell r="AX2173">
            <v>2.8293877962100447</v>
          </cell>
          <cell r="AY2173">
            <v>2.8293877962100447</v>
          </cell>
          <cell r="AZ2173">
            <v>2.8293877962100447</v>
          </cell>
          <cell r="BA2173">
            <v>2.8293877962100447</v>
          </cell>
          <cell r="BB2173">
            <v>2.8293877962100447</v>
          </cell>
          <cell r="BC2173">
            <v>2.8293877962100447</v>
          </cell>
          <cell r="BD2173">
            <v>2.8293877962100447</v>
          </cell>
          <cell r="BE2173">
            <v>2.8293877962100447</v>
          </cell>
          <cell r="BF2173">
            <v>2.8293877962100447</v>
          </cell>
          <cell r="BG2173">
            <v>2.8293877962100447</v>
          </cell>
          <cell r="BH2173">
            <v>2.8293877962100447</v>
          </cell>
          <cell r="BI2173">
            <v>2.8293877962100447</v>
          </cell>
          <cell r="BJ2173">
            <v>2.8293877962100447</v>
          </cell>
          <cell r="BK2173">
            <v>2.8293877962100447</v>
          </cell>
          <cell r="BL2173">
            <v>2.8293877962100447</v>
          </cell>
          <cell r="BM2173">
            <v>2.8293877962100447</v>
          </cell>
          <cell r="BN2173">
            <v>2.8293877962100447</v>
          </cell>
          <cell r="BO2173">
            <v>2.8293877962100447</v>
          </cell>
          <cell r="BP2173">
            <v>2.8293877962100447</v>
          </cell>
          <cell r="BQ2173">
            <v>2.8293877962100447</v>
          </cell>
          <cell r="BR2173">
            <v>2.8293877962100447</v>
          </cell>
          <cell r="BS2173">
            <v>2.8293877962100447</v>
          </cell>
          <cell r="BT2173">
            <v>2.8293877962100447</v>
          </cell>
          <cell r="BU2173">
            <v>2.8293877962100447</v>
          </cell>
          <cell r="BV2173">
            <v>2.8293877962100447</v>
          </cell>
          <cell r="BW2173">
            <v>2.8293877962100447</v>
          </cell>
        </row>
        <row r="2174">
          <cell r="C2174" t="str">
            <v>TOTMANUF__PETCOKE_CH4</v>
          </cell>
          <cell r="E2174">
            <v>0</v>
          </cell>
          <cell r="F2174">
            <v>0</v>
          </cell>
          <cell r="G2174">
            <v>1.7857300000000001E-4</v>
          </cell>
          <cell r="H2174">
            <v>1.8353E-4</v>
          </cell>
          <cell r="I2174">
            <v>1.8981700000000003E-4</v>
          </cell>
          <cell r="J2174">
            <v>2.8420700000000003E-4</v>
          </cell>
          <cell r="K2174">
            <v>2.9676399999999998E-4</v>
          </cell>
          <cell r="L2174">
            <v>2.5631800000000001E-4</v>
          </cell>
          <cell r="M2174">
            <v>2.5123700000000007E-4</v>
          </cell>
          <cell r="N2174">
            <v>2.49538E-4</v>
          </cell>
          <cell r="O2174">
            <v>2.4896E-4</v>
          </cell>
          <cell r="P2174">
            <v>2.2110599999999999E-4</v>
          </cell>
          <cell r="Q2174">
            <v>1.82941E-4</v>
          </cell>
          <cell r="R2174">
            <v>1.83349E-4</v>
          </cell>
          <cell r="S2174">
            <v>1.96963E-4</v>
          </cell>
          <cell r="T2174">
            <v>2.3244499999999999E-4</v>
          </cell>
          <cell r="U2174">
            <v>1.7503000000000001E-4</v>
          </cell>
          <cell r="V2174">
            <v>1.7769199999999999E-4</v>
          </cell>
          <cell r="W2174">
            <v>1.3578400000000001E-4</v>
          </cell>
          <cell r="X2174">
            <v>1.2521000000000003E-4</v>
          </cell>
          <cell r="Y2174">
            <v>2.3760300000000002E-4</v>
          </cell>
          <cell r="Z2174">
            <v>9.6397099999999999E-5</v>
          </cell>
          <cell r="AA2174">
            <v>2.94896E-4</v>
          </cell>
          <cell r="AB2174">
            <v>4.0945800000000008E-4</v>
          </cell>
          <cell r="AC2174">
            <v>3.5625899999999999E-4</v>
          </cell>
          <cell r="AD2174">
            <v>7.6431400000000001E-5</v>
          </cell>
          <cell r="AE2174">
            <v>5.1040800000000008E-5</v>
          </cell>
          <cell r="AF2174">
            <v>6.3036399999999998E-5</v>
          </cell>
          <cell r="AG2174">
            <v>5.2041399999999999E-5</v>
          </cell>
          <cell r="AH2174">
            <v>7.491838271848684E-4</v>
          </cell>
          <cell r="AI2174">
            <v>7.5269975827739922E-4</v>
          </cell>
          <cell r="AJ2174">
            <v>7.586942207062292E-4</v>
          </cell>
          <cell r="AK2174">
            <v>7.6737363322360312E-4</v>
          </cell>
          <cell r="AL2174">
            <v>7.7521870206846428E-4</v>
          </cell>
          <cell r="AM2174">
            <v>7.8247144830892522E-4</v>
          </cell>
          <cell r="AN2174">
            <v>7.8924703823796236E-4</v>
          </cell>
          <cell r="AO2174">
            <v>7.953184587643563E-4</v>
          </cell>
          <cell r="AP2174">
            <v>8.0211726828099017E-4</v>
          </cell>
          <cell r="AQ2174">
            <v>8.0887606431981221E-4</v>
          </cell>
          <cell r="AR2174">
            <v>8.1496663187700003E-4</v>
          </cell>
          <cell r="AS2174">
            <v>8.2047057448061316E-4</v>
          </cell>
          <cell r="AT2174">
            <v>8.2518661334049243E-4</v>
          </cell>
          <cell r="AU2174">
            <v>8.3162562634209907E-4</v>
          </cell>
          <cell r="AV2174">
            <v>8.42366626156156E-4</v>
          </cell>
          <cell r="AW2174">
            <v>8.5627806586645501E-4</v>
          </cell>
          <cell r="AX2174">
            <v>8.7748769514273107E-4</v>
          </cell>
          <cell r="AY2174">
            <v>8.9702657174385689E-4</v>
          </cell>
          <cell r="AZ2174">
            <v>9.2551671191403622E-4</v>
          </cell>
          <cell r="BA2174">
            <v>9.4605464738079339E-4</v>
          </cell>
          <cell r="BB2174">
            <v>9.5592506846677494E-4</v>
          </cell>
          <cell r="BC2174">
            <v>9.6678952695754825E-4</v>
          </cell>
          <cell r="BD2174">
            <v>9.9091237035621752E-4</v>
          </cell>
          <cell r="BE2174">
            <v>9.9161519845400252E-4</v>
          </cell>
          <cell r="BF2174">
            <v>9.9222304506164797E-4</v>
          </cell>
          <cell r="BG2174">
            <v>9.9274552099038989E-4</v>
          </cell>
          <cell r="BH2174">
            <v>9.9319666091405483E-4</v>
          </cell>
          <cell r="BI2174">
            <v>9.9358664131756185E-4</v>
          </cell>
          <cell r="BJ2174">
            <v>9.9392398311585182E-4</v>
          </cell>
          <cell r="BK2174">
            <v>9.9421521630805058E-4</v>
          </cell>
          <cell r="BL2174">
            <v>9.9446665861020809E-4</v>
          </cell>
          <cell r="BM2174">
            <v>9.9468401351207798E-4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</row>
        <row r="2175">
          <cell r="C2175" t="str">
            <v>TOTMANUF__PETCOKE_CO2</v>
          </cell>
          <cell r="E2175">
            <v>0</v>
          </cell>
          <cell r="F2175">
            <v>0</v>
          </cell>
          <cell r="G2175">
            <v>0.20957246700000001</v>
          </cell>
          <cell r="H2175">
            <v>0.215389206</v>
          </cell>
          <cell r="I2175">
            <v>0.22276844100000001</v>
          </cell>
          <cell r="J2175">
            <v>0.33354350100000002</v>
          </cell>
          <cell r="K2175">
            <v>0.34828036000000001</v>
          </cell>
          <cell r="L2175">
            <v>0.30081302100000001</v>
          </cell>
          <cell r="M2175">
            <v>0.29485039499999999</v>
          </cell>
          <cell r="N2175">
            <v>0.29285656599999998</v>
          </cell>
          <cell r="O2175">
            <v>0.29192021000000001</v>
          </cell>
          <cell r="P2175">
            <v>0.259259662</v>
          </cell>
          <cell r="Q2175">
            <v>0.214509119</v>
          </cell>
          <cell r="R2175">
            <v>0.21498805600000001</v>
          </cell>
          <cell r="S2175">
            <v>0.23120933599999999</v>
          </cell>
          <cell r="T2175">
            <v>0.27285985299999999</v>
          </cell>
          <cell r="U2175">
            <v>0.205462597</v>
          </cell>
          <cell r="V2175">
            <v>0.20858697600000001</v>
          </cell>
          <cell r="W2175">
            <v>0.154997574</v>
          </cell>
          <cell r="X2175">
            <v>0.14743842099999999</v>
          </cell>
          <cell r="Y2175">
            <v>0.28547032500000002</v>
          </cell>
          <cell r="Z2175">
            <v>0.11455056700000001</v>
          </cell>
          <cell r="AA2175">
            <v>0.34224133400000001</v>
          </cell>
          <cell r="AB2175">
            <v>0.47521418500000001</v>
          </cell>
          <cell r="AC2175">
            <v>0.43428493099999999</v>
          </cell>
          <cell r="AD2175">
            <v>9.3326926000000004E-2</v>
          </cell>
          <cell r="AE2175">
            <v>6.3875782000000006E-2</v>
          </cell>
          <cell r="AF2175">
            <v>7.7597104E-2</v>
          </cell>
          <cell r="AG2175">
            <v>6.2662509000000005E-2</v>
          </cell>
          <cell r="AH2175">
            <v>0.90208446186355995</v>
          </cell>
          <cell r="AI2175">
            <v>0.90631795795953518</v>
          </cell>
          <cell r="AJ2175">
            <v>0.91353582788418597</v>
          </cell>
          <cell r="AK2175">
            <v>0.92398661831228091</v>
          </cell>
          <cell r="AL2175">
            <v>0.93343278419361253</v>
          </cell>
          <cell r="AM2175">
            <v>0.94216574058155755</v>
          </cell>
          <cell r="AN2175">
            <v>0.95032415801284487</v>
          </cell>
          <cell r="AO2175">
            <v>0.9576346923831337</v>
          </cell>
          <cell r="AP2175">
            <v>0.96582106827858161</v>
          </cell>
          <cell r="AQ2175">
            <v>0.97395926436115909</v>
          </cell>
          <cell r="AR2175">
            <v>0.98129285347227813</v>
          </cell>
          <cell r="AS2175">
            <v>0.9879200935721677</v>
          </cell>
          <cell r="AT2175">
            <v>0.99359862696099921</v>
          </cell>
          <cell r="AU2175">
            <v>1.0013517756111949</v>
          </cell>
          <cell r="AV2175">
            <v>1.0142849018821511</v>
          </cell>
          <cell r="AW2175">
            <v>1.0310355218894831</v>
          </cell>
          <cell r="AX2175">
            <v>1.056573816120832</v>
          </cell>
          <cell r="AY2175">
            <v>1.0801003744161111</v>
          </cell>
          <cell r="AZ2175">
            <v>1.1144050561661241</v>
          </cell>
          <cell r="BA2175">
            <v>1.139134570860715</v>
          </cell>
          <cell r="BB2175">
            <v>1.1510194423310081</v>
          </cell>
          <cell r="BC2175">
            <v>1.164101223911792</v>
          </cell>
          <cell r="BD2175">
            <v>1.1931472889979486</v>
          </cell>
          <cell r="BE2175">
            <v>1.1939935570077045</v>
          </cell>
          <cell r="BF2175">
            <v>1.1947254587920955</v>
          </cell>
          <cell r="BG2175">
            <v>1.195354566629069</v>
          </cell>
          <cell r="BH2175">
            <v>1.1958977795235515</v>
          </cell>
          <cell r="BI2175">
            <v>1.1963673508752941</v>
          </cell>
          <cell r="BJ2175">
            <v>1.1967735406294404</v>
          </cell>
          <cell r="BK2175">
            <v>1.1971242114900871</v>
          </cell>
          <cell r="BL2175">
            <v>1.1974269705534852</v>
          </cell>
          <cell r="BM2175">
            <v>1.1976886853323847</v>
          </cell>
          <cell r="BN2175" t="e">
            <v>#REF!</v>
          </cell>
          <cell r="BO2175" t="e">
            <v>#REF!</v>
          </cell>
          <cell r="BP2175" t="e">
            <v>#REF!</v>
          </cell>
          <cell r="BQ2175" t="e">
            <v>#REF!</v>
          </cell>
          <cell r="BR2175" t="e">
            <v>#REF!</v>
          </cell>
          <cell r="BS2175" t="e">
            <v>#REF!</v>
          </cell>
          <cell r="BT2175" t="e">
            <v>#REF!</v>
          </cell>
          <cell r="BU2175" t="e">
            <v>#REF!</v>
          </cell>
          <cell r="BV2175" t="e">
            <v>#REF!</v>
          </cell>
          <cell r="BW2175" t="e">
            <v>#REF!</v>
          </cell>
        </row>
        <row r="2176">
          <cell r="C2176" t="str">
            <v>TOTMANUF__PETCOKE_CO2_COEF</v>
          </cell>
          <cell r="E2176">
            <v>9.2800950167190172E-3</v>
          </cell>
          <cell r="F2176">
            <v>9.2800950167190172E-3</v>
          </cell>
          <cell r="G2176">
            <v>9.2800950167190172E-3</v>
          </cell>
          <cell r="H2176">
            <v>9.2800950167190172E-3</v>
          </cell>
          <cell r="I2176">
            <v>9.2800950167190172E-3</v>
          </cell>
          <cell r="J2176">
            <v>9.2800950167190172E-3</v>
          </cell>
          <cell r="K2176">
            <v>9.2800950167190172E-3</v>
          </cell>
          <cell r="L2176">
            <v>9.2800950167190172E-3</v>
          </cell>
          <cell r="M2176">
            <v>9.2800950167190172E-3</v>
          </cell>
          <cell r="N2176">
            <v>9.2800950167190172E-3</v>
          </cell>
          <cell r="O2176">
            <v>9.2800950167190172E-3</v>
          </cell>
          <cell r="P2176">
            <v>9.2800950167190172E-3</v>
          </cell>
          <cell r="Q2176">
            <v>9.2800950167190172E-3</v>
          </cell>
          <cell r="R2176">
            <v>9.2800950167190172E-3</v>
          </cell>
          <cell r="S2176">
            <v>9.2800950167190172E-3</v>
          </cell>
          <cell r="T2176">
            <v>9.2800950167190172E-3</v>
          </cell>
          <cell r="U2176">
            <v>9.2800950167190172E-3</v>
          </cell>
          <cell r="V2176">
            <v>9.2800950167190172E-3</v>
          </cell>
          <cell r="W2176">
            <v>9.2800950167190172E-3</v>
          </cell>
          <cell r="X2176">
            <v>9.2800950167190172E-3</v>
          </cell>
          <cell r="Y2176">
            <v>9.2800950167190172E-3</v>
          </cell>
          <cell r="Z2176">
            <v>9.2800950167190172E-3</v>
          </cell>
          <cell r="AA2176">
            <v>9.2800950167190172E-3</v>
          </cell>
          <cell r="AB2176">
            <v>9.2800950167190172E-3</v>
          </cell>
          <cell r="AC2176">
            <v>9.2800950167190172E-3</v>
          </cell>
          <cell r="AD2176">
            <v>9.2800950167190172E-3</v>
          </cell>
          <cell r="AE2176">
            <v>9.2800950167190172E-3</v>
          </cell>
          <cell r="AF2176">
            <v>9.2800950167190172E-3</v>
          </cell>
          <cell r="AG2176">
            <v>9.2800950167190172E-3</v>
          </cell>
          <cell r="AH2176">
            <v>9.2800950167190172E-3</v>
          </cell>
          <cell r="AI2176">
            <v>9.2800950167190172E-3</v>
          </cell>
          <cell r="AJ2176">
            <v>9.2800950167190172E-3</v>
          </cell>
          <cell r="AK2176">
            <v>9.2800950167190172E-3</v>
          </cell>
          <cell r="AL2176">
            <v>9.2800950167190172E-3</v>
          </cell>
          <cell r="AM2176">
            <v>9.2800950167190172E-3</v>
          </cell>
          <cell r="AN2176">
            <v>9.2800950167190172E-3</v>
          </cell>
          <cell r="AO2176">
            <v>9.2800950167190172E-3</v>
          </cell>
          <cell r="AP2176">
            <v>9.2800950167190172E-3</v>
          </cell>
          <cell r="AQ2176">
            <v>9.2800950167190172E-3</v>
          </cell>
          <cell r="AR2176">
            <v>9.2800950167190172E-3</v>
          </cell>
          <cell r="AS2176">
            <v>9.2800950167190172E-3</v>
          </cell>
          <cell r="AT2176">
            <v>9.2800950167190172E-3</v>
          </cell>
          <cell r="AU2176">
            <v>9.2800950167190172E-3</v>
          </cell>
          <cell r="AV2176">
            <v>9.2800950167190172E-3</v>
          </cell>
          <cell r="AW2176">
            <v>9.2800950167190172E-3</v>
          </cell>
          <cell r="AX2176">
            <v>9.2800950167190172E-3</v>
          </cell>
          <cell r="AY2176">
            <v>9.2800950167190172E-3</v>
          </cell>
          <cell r="AZ2176">
            <v>9.2800950167190172E-3</v>
          </cell>
          <cell r="BA2176">
            <v>9.2800950167190172E-3</v>
          </cell>
          <cell r="BB2176">
            <v>9.2800950167190172E-3</v>
          </cell>
          <cell r="BC2176">
            <v>9.2800950167190172E-3</v>
          </cell>
          <cell r="BD2176">
            <v>9.2800950167190172E-3</v>
          </cell>
          <cell r="BE2176">
            <v>9.2800950167190172E-3</v>
          </cell>
          <cell r="BF2176">
            <v>9.2800950167190172E-3</v>
          </cell>
          <cell r="BG2176">
            <v>9.2800950167190172E-3</v>
          </cell>
          <cell r="BH2176">
            <v>9.2800950167190172E-3</v>
          </cell>
          <cell r="BI2176">
            <v>9.2800950167190172E-3</v>
          </cell>
          <cell r="BJ2176">
            <v>9.2800950167190172E-3</v>
          </cell>
          <cell r="BK2176">
            <v>9.2800950167190172E-3</v>
          </cell>
          <cell r="BL2176">
            <v>9.2800950167190172E-3</v>
          </cell>
          <cell r="BM2176">
            <v>9.2800950167190172E-3</v>
          </cell>
          <cell r="BN2176">
            <v>9.2800950167190172E-3</v>
          </cell>
          <cell r="BO2176">
            <v>9.2800950167190172E-3</v>
          </cell>
          <cell r="BP2176">
            <v>9.2800950167190172E-3</v>
          </cell>
          <cell r="BQ2176">
            <v>9.2800950167190172E-3</v>
          </cell>
          <cell r="BR2176">
            <v>9.2800950167190172E-3</v>
          </cell>
          <cell r="BS2176">
            <v>9.2800950167190172E-3</v>
          </cell>
          <cell r="BT2176">
            <v>9.2800950167190172E-3</v>
          </cell>
          <cell r="BU2176">
            <v>9.2800950167190172E-3</v>
          </cell>
          <cell r="BV2176">
            <v>9.2800950167190172E-3</v>
          </cell>
          <cell r="BW2176">
            <v>9.2800950167190172E-3</v>
          </cell>
        </row>
        <row r="2177">
          <cell r="C2177" t="str">
            <v>TOTMANUF__PETCOKE_N2O</v>
          </cell>
          <cell r="E2177">
            <v>0</v>
          </cell>
          <cell r="F2177">
            <v>0</v>
          </cell>
          <cell r="G2177">
            <v>4.2571800000000001E-4</v>
          </cell>
          <cell r="H2177">
            <v>4.37534E-4</v>
          </cell>
          <cell r="I2177">
            <v>4.5252399999999999E-4</v>
          </cell>
          <cell r="J2177">
            <v>6.7754899999999995E-4</v>
          </cell>
          <cell r="K2177">
            <v>7.0748499999999999E-4</v>
          </cell>
          <cell r="L2177">
            <v>6.1106099999999998E-4</v>
          </cell>
          <cell r="M2177">
            <v>5.9894899999999999E-4</v>
          </cell>
          <cell r="N2177">
            <v>5.9489899999999997E-4</v>
          </cell>
          <cell r="O2177">
            <v>5.9352000000000005E-4</v>
          </cell>
          <cell r="P2177">
            <v>5.27116E-4</v>
          </cell>
          <cell r="Q2177">
            <v>4.3613099999999998E-4</v>
          </cell>
          <cell r="R2177">
            <v>4.3710500000000002E-4</v>
          </cell>
          <cell r="S2177">
            <v>4.6956E-4</v>
          </cell>
          <cell r="T2177">
            <v>5.5414799999999997E-4</v>
          </cell>
          <cell r="U2177">
            <v>4.17272E-4</v>
          </cell>
          <cell r="V2177">
            <v>4.2361699999999999E-4</v>
          </cell>
          <cell r="W2177">
            <v>3.2371E-4</v>
          </cell>
          <cell r="X2177">
            <v>2.9850100000000001E-4</v>
          </cell>
          <cell r="Y2177">
            <v>5.6644599999999996E-4</v>
          </cell>
          <cell r="Z2177">
            <v>2.2981100000000001E-4</v>
          </cell>
          <cell r="AA2177">
            <v>7.0303100000000001E-4</v>
          </cell>
          <cell r="AB2177">
            <v>9.7614800000000003E-4</v>
          </cell>
          <cell r="AC2177">
            <v>8.4932200000000001E-4</v>
          </cell>
          <cell r="AD2177">
            <v>1.8221200000000001E-4</v>
          </cell>
          <cell r="AE2177">
            <v>1.21681E-4</v>
          </cell>
          <cell r="AF2177">
            <v>1.5027899999999999E-4</v>
          </cell>
          <cell r="AG2177">
            <v>1.24067E-4</v>
          </cell>
          <cell r="AH2177">
            <v>1.7860585973349117E-3</v>
          </cell>
          <cell r="AI2177">
            <v>1.7944405974897311E-3</v>
          </cell>
          <cell r="AJ2177">
            <v>1.8087314307524344E-3</v>
          </cell>
          <cell r="AK2177">
            <v>1.8294232006278227E-3</v>
          </cell>
          <cell r="AL2177">
            <v>1.848125890339771E-3</v>
          </cell>
          <cell r="AM2177">
            <v>1.8654164795209858E-3</v>
          </cell>
          <cell r="AN2177">
            <v>1.8815695252831261E-3</v>
          </cell>
          <cell r="AO2177">
            <v>1.8960438270976068E-3</v>
          </cell>
          <cell r="AP2177">
            <v>1.9122522284915012E-3</v>
          </cell>
          <cell r="AQ2177">
            <v>1.9283652375217835E-3</v>
          </cell>
          <cell r="AR2177">
            <v>1.9428851859689357E-3</v>
          </cell>
          <cell r="AS2177">
            <v>1.95600661711803E-3</v>
          </cell>
          <cell r="AT2177">
            <v>1.9672496811637447E-3</v>
          </cell>
          <cell r="AU2177">
            <v>1.9826003255751234E-3</v>
          </cell>
          <cell r="AV2177">
            <v>2.0082069315451897E-3</v>
          </cell>
          <cell r="AW2177">
            <v>2.041371884650557E-3</v>
          </cell>
          <cell r="AX2177">
            <v>2.0919357640892299E-3</v>
          </cell>
          <cell r="AY2177">
            <v>2.1385165594420045E-3</v>
          </cell>
          <cell r="AZ2177">
            <v>2.2064372191570323E-3</v>
          </cell>
          <cell r="BA2177">
            <v>2.2553997766507614E-3</v>
          </cell>
          <cell r="BB2177">
            <v>2.2789309178743731E-3</v>
          </cell>
          <cell r="BC2177">
            <v>2.3048318500471197E-3</v>
          </cell>
          <cell r="BD2177">
            <v>2.3623408488815611E-3</v>
          </cell>
          <cell r="BE2177">
            <v>2.3640163951506444E-3</v>
          </cell>
          <cell r="BF2177">
            <v>2.3654655049953209E-3</v>
          </cell>
          <cell r="BG2177">
            <v>2.3667110906454231E-3</v>
          </cell>
          <cell r="BH2177">
            <v>2.3677866108449057E-3</v>
          </cell>
          <cell r="BI2177">
            <v>2.3687163263929481E-3</v>
          </cell>
          <cell r="BJ2177">
            <v>2.3695205512002833E-3</v>
          </cell>
          <cell r="BK2177">
            <v>2.3702148528227706E-3</v>
          </cell>
          <cell r="BL2177">
            <v>2.3708142927321846E-3</v>
          </cell>
          <cell r="BM2177">
            <v>2.371332468081239E-3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</row>
        <row r="2178">
          <cell r="C2178" t="str">
            <v>TOTMANUF__PETROCHEM_CH4</v>
          </cell>
          <cell r="E2178">
            <v>1.630458E-3</v>
          </cell>
          <cell r="F2178">
            <v>1.8586150000000001E-3</v>
          </cell>
          <cell r="G2178">
            <v>1.8259629999999999E-3</v>
          </cell>
          <cell r="H2178">
            <v>1.811167E-3</v>
          </cell>
          <cell r="I2178">
            <v>1.9386130000000003E-3</v>
          </cell>
          <cell r="J2178">
            <v>1.9578439999999998E-3</v>
          </cell>
          <cell r="K2178">
            <v>1.9552160000000001E-3</v>
          </cell>
          <cell r="L2178">
            <v>1.87345E-3</v>
          </cell>
          <cell r="M2178">
            <v>1.919118E-3</v>
          </cell>
          <cell r="N2178">
            <v>2.0431640000000001E-3</v>
          </cell>
          <cell r="O2178">
            <v>1.681164E-3</v>
          </cell>
          <cell r="P2178">
            <v>1.553928E-3</v>
          </cell>
          <cell r="Q2178">
            <v>1.4745019999999999E-3</v>
          </cell>
          <cell r="R2178">
            <v>1.6620720000000001E-3</v>
          </cell>
          <cell r="S2178">
            <v>1.756493E-3</v>
          </cell>
          <cell r="T2178">
            <v>1.6608560000000001E-3</v>
          </cell>
          <cell r="U2178">
            <v>1.7245570000000003E-3</v>
          </cell>
          <cell r="V2178">
            <v>1.6422850000000001E-3</v>
          </cell>
          <cell r="W2178">
            <v>1.4934219999999999E-3</v>
          </cell>
          <cell r="X2178">
            <v>1.4547690000000001E-3</v>
          </cell>
          <cell r="Y2178">
            <v>1.5334109999999999E-3</v>
          </cell>
          <cell r="Z2178">
            <v>1.533874E-3</v>
          </cell>
          <cell r="AA2178">
            <v>1.550341E-3</v>
          </cell>
          <cell r="AB2178">
            <v>1.3898199999999999E-3</v>
          </cell>
          <cell r="AC2178">
            <v>1.1170360000000001E-3</v>
          </cell>
          <cell r="AD2178">
            <v>1.2455929999999999E-3</v>
          </cell>
          <cell r="AE2178">
            <v>1.3127070000000002E-3</v>
          </cell>
          <cell r="AF2178">
            <v>1.339965E-3</v>
          </cell>
          <cell r="AG2178">
            <v>1.316163E-3</v>
          </cell>
          <cell r="AH2178">
            <v>1.316163E-3</v>
          </cell>
          <cell r="AI2178">
            <v>1.316163E-3</v>
          </cell>
          <cell r="AJ2178">
            <v>1.316163E-3</v>
          </cell>
          <cell r="AK2178">
            <v>1.316163E-3</v>
          </cell>
          <cell r="AL2178">
            <v>1.316163E-3</v>
          </cell>
          <cell r="AM2178">
            <v>1.316163E-3</v>
          </cell>
          <cell r="AN2178">
            <v>1.316163E-3</v>
          </cell>
          <cell r="AO2178">
            <v>1.316163E-3</v>
          </cell>
          <cell r="AP2178">
            <v>1.316163E-3</v>
          </cell>
          <cell r="AQ2178">
            <v>1.316163E-3</v>
          </cell>
          <cell r="AR2178">
            <v>1.316163E-3</v>
          </cell>
          <cell r="AS2178">
            <v>1.316163E-3</v>
          </cell>
          <cell r="AT2178">
            <v>1.316163E-3</v>
          </cell>
          <cell r="AU2178">
            <v>1.316163E-3</v>
          </cell>
          <cell r="AV2178">
            <v>1.316163E-3</v>
          </cell>
          <cell r="AW2178">
            <v>1.316163E-3</v>
          </cell>
          <cell r="AX2178">
            <v>1.316163E-3</v>
          </cell>
          <cell r="AY2178">
            <v>1.316163E-3</v>
          </cell>
          <cell r="AZ2178">
            <v>1.316163E-3</v>
          </cell>
          <cell r="BA2178">
            <v>1.316163E-3</v>
          </cell>
          <cell r="BB2178">
            <v>1.316163E-3</v>
          </cell>
          <cell r="BC2178">
            <v>1.316163E-3</v>
          </cell>
          <cell r="BD2178">
            <v>1.316163E-3</v>
          </cell>
          <cell r="BE2178">
            <v>1.316163E-3</v>
          </cell>
          <cell r="BF2178">
            <v>1.316163E-3</v>
          </cell>
          <cell r="BG2178">
            <v>1.316163E-3</v>
          </cell>
          <cell r="BH2178">
            <v>1.316163E-3</v>
          </cell>
          <cell r="BI2178">
            <v>1.316163E-3</v>
          </cell>
          <cell r="BJ2178">
            <v>1.316163E-3</v>
          </cell>
          <cell r="BK2178">
            <v>1.316163E-3</v>
          </cell>
          <cell r="BL2178">
            <v>1.316163E-3</v>
          </cell>
          <cell r="BM2178">
            <v>1.316163E-3</v>
          </cell>
          <cell r="BN2178">
            <v>1.316163E-3</v>
          </cell>
          <cell r="BO2178">
            <v>1.316163E-3</v>
          </cell>
          <cell r="BP2178">
            <v>1.316163E-3</v>
          </cell>
          <cell r="BQ2178">
            <v>1.316163E-3</v>
          </cell>
          <cell r="BR2178">
            <v>1.316163E-3</v>
          </cell>
          <cell r="BS2178">
            <v>1.316163E-3</v>
          </cell>
          <cell r="BT2178">
            <v>1.316163E-3</v>
          </cell>
          <cell r="BU2178">
            <v>1.316163E-3</v>
          </cell>
          <cell r="BV2178">
            <v>1.316163E-3</v>
          </cell>
          <cell r="BW2178">
            <v>1.316163E-3</v>
          </cell>
        </row>
        <row r="2179">
          <cell r="C2179" t="str">
            <v>TOTMANUF__PETROCHEM_N2O</v>
          </cell>
          <cell r="E2179">
            <v>1.943506E-3</v>
          </cell>
          <cell r="F2179">
            <v>2.2154700000000002E-3</v>
          </cell>
          <cell r="G2179">
            <v>2.1765479999999999E-3</v>
          </cell>
          <cell r="H2179">
            <v>2.1589109999999999E-3</v>
          </cell>
          <cell r="I2179">
            <v>2.3108270000000001E-3</v>
          </cell>
          <cell r="J2179">
            <v>2.3337499999999999E-3</v>
          </cell>
          <cell r="K2179">
            <v>2.330618E-3</v>
          </cell>
          <cell r="L2179">
            <v>2.233152E-3</v>
          </cell>
          <cell r="M2179">
            <v>2.2875880000000001E-3</v>
          </cell>
          <cell r="N2179">
            <v>2.4354519999999998E-3</v>
          </cell>
          <cell r="O2179">
            <v>2.0039469999999998E-3</v>
          </cell>
          <cell r="P2179">
            <v>1.852282E-3</v>
          </cell>
          <cell r="Q2179">
            <v>1.7576060000000001E-3</v>
          </cell>
          <cell r="R2179">
            <v>1.981189E-3</v>
          </cell>
          <cell r="S2179">
            <v>2.0937400000000006E-3</v>
          </cell>
          <cell r="T2179">
            <v>1.9797399999999998E-3</v>
          </cell>
          <cell r="U2179">
            <v>2.0556720000000001E-3</v>
          </cell>
          <cell r="V2179">
            <v>1.9576039999999999E-3</v>
          </cell>
          <cell r="W2179">
            <v>1.7801589999999999E-3</v>
          </cell>
          <cell r="X2179">
            <v>1.7340850000000002E-3</v>
          </cell>
          <cell r="Y2179">
            <v>1.8278250000000002E-3</v>
          </cell>
          <cell r="Z2179">
            <v>1.8283780000000001E-3</v>
          </cell>
          <cell r="AA2179">
            <v>1.848007E-3</v>
          </cell>
          <cell r="AB2179">
            <v>1.6566650000000001E-3</v>
          </cell>
          <cell r="AC2179">
            <v>1.331507E-3</v>
          </cell>
          <cell r="AD2179">
            <v>1.484747E-3</v>
          </cell>
          <cell r="AE2179">
            <v>1.5647460000000003E-3</v>
          </cell>
          <cell r="AF2179">
            <v>1.597238E-3</v>
          </cell>
          <cell r="AG2179">
            <v>1.568867E-3</v>
          </cell>
          <cell r="AH2179">
            <v>1.568867E-3</v>
          </cell>
          <cell r="AI2179">
            <v>1.568867E-3</v>
          </cell>
          <cell r="AJ2179">
            <v>1.568867E-3</v>
          </cell>
          <cell r="AK2179">
            <v>1.568867E-3</v>
          </cell>
          <cell r="AL2179">
            <v>1.568867E-3</v>
          </cell>
          <cell r="AM2179">
            <v>1.568867E-3</v>
          </cell>
          <cell r="AN2179">
            <v>1.568867E-3</v>
          </cell>
          <cell r="AO2179">
            <v>1.568867E-3</v>
          </cell>
          <cell r="AP2179">
            <v>1.568867E-3</v>
          </cell>
          <cell r="AQ2179">
            <v>1.568867E-3</v>
          </cell>
          <cell r="AR2179">
            <v>1.568867E-3</v>
          </cell>
          <cell r="AS2179">
            <v>1.568867E-3</v>
          </cell>
          <cell r="AT2179">
            <v>1.568867E-3</v>
          </cell>
          <cell r="AU2179">
            <v>1.568867E-3</v>
          </cell>
          <cell r="AV2179">
            <v>1.568867E-3</v>
          </cell>
          <cell r="AW2179">
            <v>1.568867E-3</v>
          </cell>
          <cell r="AX2179">
            <v>1.568867E-3</v>
          </cell>
          <cell r="AY2179">
            <v>1.568867E-3</v>
          </cell>
          <cell r="AZ2179">
            <v>1.568867E-3</v>
          </cell>
          <cell r="BA2179">
            <v>1.568867E-3</v>
          </cell>
          <cell r="BB2179">
            <v>1.568867E-3</v>
          </cell>
          <cell r="BC2179">
            <v>1.568867E-3</v>
          </cell>
          <cell r="BD2179">
            <v>1.568867E-3</v>
          </cell>
          <cell r="BE2179">
            <v>1.568867E-3</v>
          </cell>
          <cell r="BF2179">
            <v>1.568867E-3</v>
          </cell>
          <cell r="BG2179">
            <v>1.568867E-3</v>
          </cell>
          <cell r="BH2179">
            <v>1.568867E-3</v>
          </cell>
          <cell r="BI2179">
            <v>1.568867E-3</v>
          </cell>
          <cell r="BJ2179">
            <v>1.568867E-3</v>
          </cell>
          <cell r="BK2179">
            <v>1.568867E-3</v>
          </cell>
          <cell r="BL2179">
            <v>1.568867E-3</v>
          </cell>
          <cell r="BM2179">
            <v>1.568867E-3</v>
          </cell>
          <cell r="BN2179">
            <v>1.568867E-3</v>
          </cell>
          <cell r="BO2179">
            <v>1.568867E-3</v>
          </cell>
          <cell r="BP2179">
            <v>1.568867E-3</v>
          </cell>
          <cell r="BQ2179">
            <v>1.568867E-3</v>
          </cell>
          <cell r="BR2179">
            <v>1.568867E-3</v>
          </cell>
          <cell r="BS2179">
            <v>1.568867E-3</v>
          </cell>
          <cell r="BT2179">
            <v>1.568867E-3</v>
          </cell>
          <cell r="BU2179">
            <v>1.568867E-3</v>
          </cell>
          <cell r="BV2179">
            <v>1.568867E-3</v>
          </cell>
          <cell r="BW2179">
            <v>1.568867E-3</v>
          </cell>
        </row>
        <row r="2180">
          <cell r="C2180" t="str">
            <v>TOTMANUF__REFRIGERANTCONTAINERS_HFCs</v>
          </cell>
          <cell r="E2180">
            <v>0</v>
          </cell>
          <cell r="F2180">
            <v>4.9649199999999996E-4</v>
          </cell>
          <cell r="G2180">
            <v>1.0944010000000001E-3</v>
          </cell>
          <cell r="H2180">
            <v>2.5169379999999998E-3</v>
          </cell>
          <cell r="I2180">
            <v>1.3506449400000002E-2</v>
          </cell>
          <cell r="J2180">
            <v>2.7607175000000001E-2</v>
          </cell>
          <cell r="K2180">
            <v>4.4229653000000001E-2</v>
          </cell>
          <cell r="L2180">
            <v>6.5830071000000004E-2</v>
          </cell>
          <cell r="M2180">
            <v>9.0729793000000003E-2</v>
          </cell>
          <cell r="N2180">
            <v>0.11480346700000002</v>
          </cell>
          <cell r="O2180">
            <v>0.14189352499999999</v>
          </cell>
          <cell r="P2180">
            <v>0.156493733</v>
          </cell>
          <cell r="Q2180">
            <v>0.15350160900000001</v>
          </cell>
          <cell r="R2180">
            <v>0.15387961999999999</v>
          </cell>
          <cell r="S2180">
            <v>0.146864035</v>
          </cell>
          <cell r="T2180">
            <v>0.12563830200000001</v>
          </cell>
          <cell r="U2180">
            <v>0.102776671</v>
          </cell>
          <cell r="V2180">
            <v>8.8027710999999995E-2</v>
          </cell>
          <cell r="W2180">
            <v>5.9523488999999999E-2</v>
          </cell>
          <cell r="X2180">
            <v>5.5951765000000001E-2</v>
          </cell>
          <cell r="Y2180">
            <v>6.0890120999999998E-2</v>
          </cell>
          <cell r="Z2180">
            <v>4.8186979999999997E-2</v>
          </cell>
          <cell r="AA2180">
            <v>4.7448189000000002E-2</v>
          </cell>
          <cell r="AB2180">
            <v>4.6192275999999997E-2</v>
          </cell>
          <cell r="AC2180">
            <v>4.9139768000000007E-2</v>
          </cell>
          <cell r="AD2180">
            <v>5.2026066000000003E-2</v>
          </cell>
          <cell r="AE2180">
            <v>5.3738279999999999E-2</v>
          </cell>
          <cell r="AF2180">
            <v>5.1752304999999998E-2</v>
          </cell>
          <cell r="AG2180">
            <v>4.5048728000000003E-2</v>
          </cell>
          <cell r="AH2180">
            <v>3.2776421555050055E-2</v>
          </cell>
          <cell r="AI2180">
            <v>3.2776421555050055E-2</v>
          </cell>
          <cell r="AJ2180">
            <v>2.3411729682178615E-2</v>
          </cell>
          <cell r="AK2180">
            <v>2.3411729682178615E-2</v>
          </cell>
          <cell r="AL2180">
            <v>2.3411729682178615E-2</v>
          </cell>
          <cell r="AM2180">
            <v>1.6128080447723046E-2</v>
          </cell>
          <cell r="AN2180">
            <v>1.6128080447723046E-2</v>
          </cell>
          <cell r="AO2180">
            <v>1.6128080447723046E-2</v>
          </cell>
          <cell r="AP2180">
            <v>1.2486255830495261E-2</v>
          </cell>
          <cell r="AQ2180">
            <v>1.2486255830495261E-2</v>
          </cell>
          <cell r="AR2180">
            <v>1.2486255830495261E-2</v>
          </cell>
          <cell r="AS2180">
            <v>1.0925473851683354E-2</v>
          </cell>
          <cell r="AT2180">
            <v>1.0925473851683354E-2</v>
          </cell>
          <cell r="AU2180">
            <v>1.0925473851683354E-2</v>
          </cell>
          <cell r="AV2180">
            <v>1.0925473851683354E-2</v>
          </cell>
          <cell r="AW2180">
            <v>1.0925473851683354E-2</v>
          </cell>
          <cell r="AX2180">
            <v>1.0925473851683354E-2</v>
          </cell>
          <cell r="AY2180">
            <v>1.0925473851683354E-2</v>
          </cell>
          <cell r="AZ2180">
            <v>1.0925473851683354E-2</v>
          </cell>
          <cell r="BA2180">
            <v>1.0925473851683354E-2</v>
          </cell>
          <cell r="BB2180">
            <v>1.0925473851683354E-2</v>
          </cell>
          <cell r="BC2180">
            <v>1.0925473851683354E-2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</row>
        <row r="2181">
          <cell r="C2181" t="str">
            <v>TOTMANUF__REFRIGERATION_HFCs</v>
          </cell>
          <cell r="E2181">
            <v>0</v>
          </cell>
          <cell r="F2181">
            <v>6.2579265000000002E-3</v>
          </cell>
          <cell r="G2181">
            <v>1.8788677E-2</v>
          </cell>
          <cell r="H2181">
            <v>4.7287465000000001E-2</v>
          </cell>
          <cell r="I2181">
            <v>9.9677774019999998E-2</v>
          </cell>
          <cell r="J2181">
            <v>0.15639745042</v>
          </cell>
          <cell r="K2181">
            <v>0.22419224633000001</v>
          </cell>
          <cell r="L2181">
            <v>0.31002516729999996</v>
          </cell>
          <cell r="M2181">
            <v>0.41447245159999996</v>
          </cell>
          <cell r="N2181">
            <v>0.53247833760000007</v>
          </cell>
          <cell r="O2181">
            <v>0.67470594179999999</v>
          </cell>
          <cell r="P2181">
            <v>0.81395145200000019</v>
          </cell>
          <cell r="Q2181">
            <v>0.93962418289999994</v>
          </cell>
          <cell r="R2181">
            <v>1.0806166367999999</v>
          </cell>
          <cell r="S2181">
            <v>1.2228529535000001</v>
          </cell>
          <cell r="T2181">
            <v>1.3415518217</v>
          </cell>
          <cell r="U2181">
            <v>1.4731695719</v>
          </cell>
          <cell r="V2181">
            <v>1.5984356935000001</v>
          </cell>
          <cell r="W2181">
            <v>1.652193053</v>
          </cell>
          <cell r="X2181">
            <v>1.705770513</v>
          </cell>
          <cell r="Y2181">
            <v>1.9021418417</v>
          </cell>
          <cell r="Z2181">
            <v>1.7307969237999998</v>
          </cell>
          <cell r="AA2181">
            <v>1.8499662209000001</v>
          </cell>
          <cell r="AB2181">
            <v>1.9581898639999999</v>
          </cell>
          <cell r="AC2181">
            <v>2.032308478</v>
          </cell>
          <cell r="AD2181">
            <v>2.0926335290000004</v>
          </cell>
          <cell r="AE2181">
            <v>1.9461376476000001</v>
          </cell>
          <cell r="AF2181">
            <v>1.7985117906999999</v>
          </cell>
          <cell r="AG2181">
            <v>1.62134642171</v>
          </cell>
          <cell r="AH2181">
            <v>1.3555635493971101</v>
          </cell>
          <cell r="AI2181">
            <v>1.262823581150621</v>
          </cell>
          <cell r="AJ2181">
            <v>1.1783478816601862</v>
          </cell>
          <cell r="AK2181">
            <v>1.0909507902787685</v>
          </cell>
          <cell r="AL2181">
            <v>0.996550450091095</v>
          </cell>
          <cell r="AM2181">
            <v>0.89124609527526977</v>
          </cell>
          <cell r="AN2181">
            <v>0.78732009831302019</v>
          </cell>
          <cell r="AO2181">
            <v>0.70623041811467024</v>
          </cell>
          <cell r="AP2181">
            <v>0.64006671843219631</v>
          </cell>
          <cell r="AQ2181">
            <v>0.58641835259205544</v>
          </cell>
          <cell r="AR2181">
            <v>0.52619471740699664</v>
          </cell>
          <cell r="AS2181">
            <v>0.46792744978949558</v>
          </cell>
          <cell r="AT2181">
            <v>0.40621784801202937</v>
          </cell>
          <cell r="AU2181">
            <v>0.34022503652129316</v>
          </cell>
          <cell r="AV2181">
            <v>0.29592305493216398</v>
          </cell>
          <cell r="AW2181">
            <v>0.26409654152977341</v>
          </cell>
          <cell r="AX2181">
            <v>0.22255908979646072</v>
          </cell>
          <cell r="AY2181">
            <v>0.18389146238059487</v>
          </cell>
          <cell r="AZ2181">
            <v>0.13827758035489052</v>
          </cell>
          <cell r="BA2181">
            <v>9.3185358249286032E-2</v>
          </cell>
          <cell r="BB2181">
            <v>5.7014526771377888E-2</v>
          </cell>
          <cell r="BC2181">
            <v>2.8846488026991857E-2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</row>
        <row r="2182">
          <cell r="C2182" t="str">
            <v>TOTMANUF__RENS_CCP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3.6551595697968529E-2</v>
          </cell>
          <cell r="Y2182">
            <v>3.2621447424840855E-2</v>
          </cell>
          <cell r="Z2182">
            <v>-8.8909711330977595E-2</v>
          </cell>
          <cell r="AA2182">
            <v>-6.0382426888784355</v>
          </cell>
          <cell r="AB2182">
            <v>-23.001360359483066</v>
          </cell>
          <cell r="AC2182">
            <v>-46.543075362078454</v>
          </cell>
          <cell r="AD2182">
            <v>-93.667183869471756</v>
          </cell>
          <cell r="AE2182">
            <v>-147.67148277374471</v>
          </cell>
          <cell r="AF2182">
            <v>-235.03361235055917</v>
          </cell>
          <cell r="AG2182">
            <v>-298.23497211613767</v>
          </cell>
          <cell r="AH2182">
            <v>-327.36350924204845</v>
          </cell>
          <cell r="AI2182">
            <v>-359.04984269584747</v>
          </cell>
          <cell r="AJ2182">
            <v>-375.15814122823161</v>
          </cell>
          <cell r="AK2182">
            <v>-376.70018855020214</v>
          </cell>
          <cell r="AL2182">
            <v>-376.93188556667468</v>
          </cell>
          <cell r="AM2182">
            <v>-376.3728681629533</v>
          </cell>
          <cell r="AN2182">
            <v>-375.59308271536071</v>
          </cell>
          <cell r="AO2182">
            <v>-374.9579397711903</v>
          </cell>
          <cell r="AP2182">
            <v>-374.11199118792484</v>
          </cell>
          <cell r="AQ2182">
            <v>-373.47820913494678</v>
          </cell>
          <cell r="AR2182">
            <v>-372.95322853905174</v>
          </cell>
          <cell r="AS2182">
            <v>-372.39106662342562</v>
          </cell>
          <cell r="AT2182">
            <v>-371.72138710875527</v>
          </cell>
          <cell r="AU2182">
            <v>-365.12777082925453</v>
          </cell>
          <cell r="AV2182">
            <v>-347.50841809837306</v>
          </cell>
          <cell r="AW2182">
            <v>-320.26899020518005</v>
          </cell>
          <cell r="AX2182">
            <v>-274.48246722501193</v>
          </cell>
          <cell r="AY2182">
            <v>-222.91776154800425</v>
          </cell>
          <cell r="AZ2182">
            <v>-140.50157167205236</v>
          </cell>
          <cell r="BA2182">
            <v>-76.419889092724731</v>
          </cell>
          <cell r="BB2182">
            <v>-46.068766536366581</v>
          </cell>
          <cell r="BC2182">
            <v>-15.402717145742683</v>
          </cell>
          <cell r="BD2182">
            <v>-2.0136405227007679E-15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</row>
        <row r="2183">
          <cell r="C2183" t="str">
            <v>TOTMANUF__RENS_CH4</v>
          </cell>
          <cell r="E2183">
            <v>1.2172993999999999E-2</v>
          </cell>
          <cell r="F2183">
            <v>1.2255074000000001E-2</v>
          </cell>
          <cell r="G2183">
            <v>1.2337153999999999E-2</v>
          </cell>
          <cell r="H2183">
            <v>1.246535946E-2</v>
          </cell>
          <cell r="I2183">
            <v>2.2188068620000001E-2</v>
          </cell>
          <cell r="J2183">
            <v>2.4621886900000001E-2</v>
          </cell>
          <cell r="K2183">
            <v>2.49143169E-2</v>
          </cell>
          <cell r="L2183">
            <v>2.4793122899999995E-2</v>
          </cell>
          <cell r="M2183">
            <v>2.0589044800000001E-2</v>
          </cell>
          <cell r="N2183">
            <v>1.8869408800000001E-2</v>
          </cell>
          <cell r="O2183">
            <v>1.4631517800000002E-2</v>
          </cell>
          <cell r="P2183">
            <v>1.3182399499999999E-2</v>
          </cell>
          <cell r="Q2183">
            <v>1.6536176910000002E-2</v>
          </cell>
          <cell r="R2183">
            <v>2.045379797E-2</v>
          </cell>
          <cell r="S2183">
            <v>2.4317211980000003E-2</v>
          </cell>
          <cell r="T2183">
            <v>1.7801357320000002E-2</v>
          </cell>
          <cell r="U2183">
            <v>1.9683469980000003E-2</v>
          </cell>
          <cell r="V2183">
            <v>1.88061479E-2</v>
          </cell>
          <cell r="W2183">
            <v>2.080887398E-2</v>
          </cell>
          <cell r="X2183">
            <v>2.451293148E-2</v>
          </cell>
          <cell r="Y2183">
            <v>3.0367567950000004E-2</v>
          </cell>
          <cell r="Z2183">
            <v>3.3508649656000006E-2</v>
          </cell>
          <cell r="AA2183">
            <v>3.1046737859999996E-2</v>
          </cell>
          <cell r="AB2183">
            <v>3.4354468000000006E-2</v>
          </cell>
          <cell r="AC2183">
            <v>4.5711899950000003E-2</v>
          </cell>
          <cell r="AD2183">
            <v>5.0273382799999995E-2</v>
          </cell>
          <cell r="AE2183">
            <v>4.9640419429999992E-2</v>
          </cell>
          <cell r="AF2183">
            <v>5.7962823330000003E-2</v>
          </cell>
          <cell r="AG2183">
            <v>6.4043446489999989E-2</v>
          </cell>
          <cell r="AH2183">
            <v>6.7129159625844703E-2</v>
          </cell>
          <cell r="AI2183">
            <v>7.0485831296052584E-2</v>
          </cell>
          <cell r="AJ2183">
            <v>7.2192253701085451E-2</v>
          </cell>
          <cell r="AK2183">
            <v>7.2355609507692903E-2</v>
          </cell>
          <cell r="AL2183">
            <v>7.238015418441919E-2</v>
          </cell>
          <cell r="AM2183">
            <v>7.2320935029733441E-2</v>
          </cell>
          <cell r="AN2183">
            <v>7.2238328952113559E-2</v>
          </cell>
          <cell r="AO2183">
            <v>7.2171045486504062E-2</v>
          </cell>
          <cell r="AP2183">
            <v>7.208143045900206E-2</v>
          </cell>
          <cell r="AQ2183">
            <v>7.2014291158539301E-2</v>
          </cell>
          <cell r="AR2183">
            <v>7.1958677671538074E-2</v>
          </cell>
          <cell r="AS2183">
            <v>7.1899125404974826E-2</v>
          </cell>
          <cell r="AT2183">
            <v>7.1828183329638487E-2</v>
          </cell>
          <cell r="AU2183">
            <v>7.1129692764237723E-2</v>
          </cell>
          <cell r="AV2183">
            <v>6.926319778950725E-2</v>
          </cell>
          <cell r="AW2183">
            <v>6.6377606244020657E-2</v>
          </cell>
          <cell r="AX2183">
            <v>6.1527239924769994E-2</v>
          </cell>
          <cell r="AY2183">
            <v>5.6064765480354072E-2</v>
          </cell>
          <cell r="AZ2183">
            <v>4.7334058592905293E-2</v>
          </cell>
          <cell r="BA2183">
            <v>4.0545606126263296E-2</v>
          </cell>
          <cell r="BB2183">
            <v>3.7330379177001986E-2</v>
          </cell>
          <cell r="BC2183">
            <v>3.4081790652968728E-2</v>
          </cell>
          <cell r="BD2183">
            <v>3.2450113565345926E-2</v>
          </cell>
          <cell r="BE2183">
            <v>3.2450113565345926E-2</v>
          </cell>
          <cell r="BF2183">
            <v>3.2450113565345926E-2</v>
          </cell>
          <cell r="BG2183">
            <v>3.2450113565345926E-2</v>
          </cell>
          <cell r="BH2183">
            <v>3.2450113565345926E-2</v>
          </cell>
          <cell r="BI2183">
            <v>3.2450113565345926E-2</v>
          </cell>
          <cell r="BJ2183">
            <v>3.2450113565345926E-2</v>
          </cell>
          <cell r="BK2183">
            <v>3.2450113565345926E-2</v>
          </cell>
          <cell r="BL2183">
            <v>3.2450113565345926E-2</v>
          </cell>
          <cell r="BM2183">
            <v>3.2450113565345926E-2</v>
          </cell>
          <cell r="BN2183">
            <v>3.2450113565345926E-2</v>
          </cell>
          <cell r="BO2183">
            <v>3.2450113565345926E-2</v>
          </cell>
          <cell r="BP2183">
            <v>3.2450113565345926E-2</v>
          </cell>
          <cell r="BQ2183">
            <v>3.2450113565345926E-2</v>
          </cell>
          <cell r="BR2183">
            <v>3.2450113565345926E-2</v>
          </cell>
          <cell r="BS2183">
            <v>3.2450113565345926E-2</v>
          </cell>
          <cell r="BT2183">
            <v>3.2450113565345926E-2</v>
          </cell>
          <cell r="BU2183">
            <v>3.2450113565345926E-2</v>
          </cell>
          <cell r="BV2183">
            <v>3.2450113565345926E-2</v>
          </cell>
          <cell r="BW2183">
            <v>3.2450113565345926E-2</v>
          </cell>
        </row>
        <row r="2184">
          <cell r="C2184" t="str">
            <v>TOTMANUF__RENS_CO2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1.251552E-3</v>
          </cell>
          <cell r="Z2184">
            <v>1.6483296000000001E-2</v>
          </cell>
          <cell r="AA2184">
            <v>3.6653448999999998E-2</v>
          </cell>
          <cell r="AB2184">
            <v>4.2855206999999999E-2</v>
          </cell>
          <cell r="AC2184">
            <v>2.4868497E-2</v>
          </cell>
          <cell r="AD2184">
            <v>2.1360798E-2</v>
          </cell>
          <cell r="AE2184">
            <v>5.742044E-3</v>
          </cell>
          <cell r="AF2184">
            <v>8.0753349999999995E-3</v>
          </cell>
          <cell r="AG2184">
            <v>2.0962693000000001E-2</v>
          </cell>
          <cell r="AH2184">
            <v>2.1972708242744318E-2</v>
          </cell>
          <cell r="AI2184">
            <v>2.3071413599511023E-2</v>
          </cell>
          <cell r="AJ2184">
            <v>2.3629959570496691E-2</v>
          </cell>
          <cell r="AK2184">
            <v>2.3683429172951864E-2</v>
          </cell>
          <cell r="AL2184">
            <v>2.3691463133508273E-2</v>
          </cell>
          <cell r="AM2184">
            <v>2.3672079527106163E-2</v>
          </cell>
          <cell r="AN2184">
            <v>2.3645040915975982E-2</v>
          </cell>
          <cell r="AO2184">
            <v>2.3623017700317717E-2</v>
          </cell>
          <cell r="AP2184">
            <v>2.3593684920577253E-2</v>
          </cell>
          <cell r="AQ2184">
            <v>2.3571708893037023E-2</v>
          </cell>
          <cell r="AR2184">
            <v>2.355350549333635E-2</v>
          </cell>
          <cell r="AS2184">
            <v>2.3534012852795615E-2</v>
          </cell>
          <cell r="AT2184">
            <v>2.3510792101453154E-2</v>
          </cell>
          <cell r="AU2184">
            <v>2.3282162255803308E-2</v>
          </cell>
          <cell r="AV2184">
            <v>2.2671221351062538E-2</v>
          </cell>
          <cell r="AW2184">
            <v>2.1726709882572533E-2</v>
          </cell>
          <cell r="AX2184">
            <v>2.0139088577653098E-2</v>
          </cell>
          <cell r="AY2184">
            <v>1.8351112116759223E-2</v>
          </cell>
          <cell r="AZ2184">
            <v>1.5493378216021205E-2</v>
          </cell>
          <cell r="BA2184">
            <v>1.3271382792562399E-2</v>
          </cell>
          <cell r="BB2184">
            <v>1.2218975104396904E-2</v>
          </cell>
          <cell r="BC2184">
            <v>1.1155647509694991E-2</v>
          </cell>
          <cell r="BD2184">
            <v>1.0621567166777909E-2</v>
          </cell>
          <cell r="BE2184">
            <v>1.0621567166777909E-2</v>
          </cell>
          <cell r="BF2184">
            <v>1.0621567166777909E-2</v>
          </cell>
          <cell r="BG2184">
            <v>1.0621567166777909E-2</v>
          </cell>
          <cell r="BH2184">
            <v>1.0621567166777909E-2</v>
          </cell>
          <cell r="BI2184">
            <v>1.0621567166777909E-2</v>
          </cell>
          <cell r="BJ2184">
            <v>1.0621567166777909E-2</v>
          </cell>
          <cell r="BK2184">
            <v>1.0621567166777909E-2</v>
          </cell>
          <cell r="BL2184">
            <v>1.0621567166777909E-2</v>
          </cell>
          <cell r="BM2184">
            <v>1.0621567166777909E-2</v>
          </cell>
          <cell r="BN2184">
            <v>1.0621567166777909E-2</v>
          </cell>
          <cell r="BO2184">
            <v>1.0621567166777909E-2</v>
          </cell>
          <cell r="BP2184">
            <v>1.0621567166777909E-2</v>
          </cell>
          <cell r="BQ2184">
            <v>1.0621567166777909E-2</v>
          </cell>
          <cell r="BR2184">
            <v>1.0621567166777909E-2</v>
          </cell>
          <cell r="BS2184">
            <v>1.0621567166777909E-2</v>
          </cell>
          <cell r="BT2184">
            <v>1.0621567166777909E-2</v>
          </cell>
          <cell r="BU2184">
            <v>1.0621567166777909E-2</v>
          </cell>
          <cell r="BV2184">
            <v>1.0621567166777909E-2</v>
          </cell>
          <cell r="BW2184">
            <v>1.0621567166777909E-2</v>
          </cell>
        </row>
        <row r="2185">
          <cell r="C2185" t="str">
            <v>TOTMANUF__RENS_FIN_DEM</v>
          </cell>
          <cell r="E2185">
            <v>42.064199624874639</v>
          </cell>
          <cell r="F2185">
            <v>42.857863768740202</v>
          </cell>
          <cell r="G2185">
            <v>40.873703409076306</v>
          </cell>
          <cell r="H2185">
            <v>108.73198770958162</v>
          </cell>
          <cell r="I2185">
            <v>193.25721903126367</v>
          </cell>
          <cell r="J2185">
            <v>210.71783019630598</v>
          </cell>
          <cell r="K2185">
            <v>211.51149434017154</v>
          </cell>
          <cell r="L2185">
            <v>211.11466226823876</v>
          </cell>
          <cell r="M2185">
            <v>182.93958516101142</v>
          </cell>
          <cell r="N2185">
            <v>153.59695660344789</v>
          </cell>
          <cell r="O2185">
            <v>142.4871559618098</v>
          </cell>
          <cell r="P2185">
            <v>125.17906425897448</v>
          </cell>
          <cell r="Q2185">
            <v>124.38693796254854</v>
          </cell>
          <cell r="R2185">
            <v>131.32576730850317</v>
          </cell>
          <cell r="S2185">
            <v>117.74421232592604</v>
          </cell>
          <cell r="T2185">
            <v>94.090835586499253</v>
          </cell>
          <cell r="U2185">
            <v>99.680119007582192</v>
          </cell>
          <cell r="V2185">
            <v>122.14508000366054</v>
          </cell>
          <cell r="W2185">
            <v>177.42108457630567</v>
          </cell>
          <cell r="X2185">
            <v>177.18617245049143</v>
          </cell>
          <cell r="Y2185">
            <v>199.79110142274735</v>
          </cell>
          <cell r="Z2185">
            <v>223.221476590572</v>
          </cell>
          <cell r="AA2185">
            <v>212.72386816801594</v>
          </cell>
          <cell r="AB2185">
            <v>231.42857550243951</v>
          </cell>
          <cell r="AC2185">
            <v>238.4537395527413</v>
          </cell>
          <cell r="AD2185">
            <v>465.49707547266053</v>
          </cell>
          <cell r="AE2185">
            <v>517.56699292276789</v>
          </cell>
          <cell r="AF2185">
            <v>525.87682046948692</v>
          </cell>
          <cell r="AG2185">
            <v>604.5577883067125</v>
          </cell>
          <cell r="AH2185">
            <v>633.68632543262333</v>
          </cell>
          <cell r="AI2185">
            <v>665.3726588864223</v>
          </cell>
          <cell r="AJ2185">
            <v>681.4809574188065</v>
          </cell>
          <cell r="AK2185">
            <v>683.02300474077697</v>
          </cell>
          <cell r="AL2185">
            <v>683.25470175724945</v>
          </cell>
          <cell r="AM2185">
            <v>682.69568435352801</v>
          </cell>
          <cell r="AN2185">
            <v>681.91589890593559</v>
          </cell>
          <cell r="AO2185">
            <v>681.28075596176507</v>
          </cell>
          <cell r="AP2185">
            <v>680.4348073784995</v>
          </cell>
          <cell r="AQ2185">
            <v>679.80102532552144</v>
          </cell>
          <cell r="AR2185">
            <v>679.27604472962651</v>
          </cell>
          <cell r="AS2185">
            <v>678.71388281400027</v>
          </cell>
          <cell r="AT2185">
            <v>678.04420329933009</v>
          </cell>
          <cell r="AU2185">
            <v>671.45058701982941</v>
          </cell>
          <cell r="AV2185">
            <v>653.83123428894783</v>
          </cell>
          <cell r="AW2185">
            <v>626.59180639575482</v>
          </cell>
          <cell r="AX2185">
            <v>580.8052834155867</v>
          </cell>
          <cell r="AY2185">
            <v>529.24057773857919</v>
          </cell>
          <cell r="AZ2185">
            <v>446.82438786262713</v>
          </cell>
          <cell r="BA2185">
            <v>382.74270528329953</v>
          </cell>
          <cell r="BB2185">
            <v>352.39158272694135</v>
          </cell>
          <cell r="BC2185">
            <v>321.72553333631748</v>
          </cell>
          <cell r="BD2185">
            <v>306.32281619057477</v>
          </cell>
          <cell r="BE2185">
            <v>306.32281619057477</v>
          </cell>
          <cell r="BF2185">
            <v>306.32281619057477</v>
          </cell>
          <cell r="BG2185">
            <v>306.32281619057477</v>
          </cell>
          <cell r="BH2185">
            <v>306.32281619057477</v>
          </cell>
          <cell r="BI2185">
            <v>306.32281619057477</v>
          </cell>
          <cell r="BJ2185">
            <v>306.32281619057477</v>
          </cell>
          <cell r="BK2185">
            <v>306.32281619057477</v>
          </cell>
          <cell r="BL2185">
            <v>306.32281619057477</v>
          </cell>
          <cell r="BM2185">
            <v>306.32281619057477</v>
          </cell>
          <cell r="BN2185">
            <v>306.32281619057477</v>
          </cell>
          <cell r="BO2185">
            <v>306.32281619057477</v>
          </cell>
          <cell r="BP2185">
            <v>306.32281619057477</v>
          </cell>
          <cell r="BQ2185">
            <v>306.32281619057477</v>
          </cell>
          <cell r="BR2185">
            <v>306.32281619057477</v>
          </cell>
          <cell r="BS2185">
            <v>306.32281619057477</v>
          </cell>
          <cell r="BT2185">
            <v>306.32281619057477</v>
          </cell>
          <cell r="BU2185">
            <v>306.32281619057477</v>
          </cell>
          <cell r="BV2185">
            <v>306.32281619057477</v>
          </cell>
          <cell r="BW2185">
            <v>306.32281619057477</v>
          </cell>
        </row>
        <row r="2186">
          <cell r="C2186" t="str">
            <v>TOTMANUF__RENS_FIN_DEM_excFFHS</v>
          </cell>
          <cell r="E2186">
            <v>42.064199624874639</v>
          </cell>
          <cell r="F2186">
            <v>42.857863768740202</v>
          </cell>
          <cell r="G2186">
            <v>40.873703409076306</v>
          </cell>
          <cell r="H2186">
            <v>108.73198770958162</v>
          </cell>
          <cell r="I2186">
            <v>193.25721903126367</v>
          </cell>
          <cell r="J2186">
            <v>210.71783019630598</v>
          </cell>
          <cell r="K2186">
            <v>211.51149434017154</v>
          </cell>
          <cell r="L2186">
            <v>211.11466226823876</v>
          </cell>
          <cell r="M2186">
            <v>182.93958516101142</v>
          </cell>
          <cell r="N2186">
            <v>112.30347635697663</v>
          </cell>
          <cell r="O2186">
            <v>104.78747691456979</v>
          </cell>
          <cell r="P2186">
            <v>96.457971724700755</v>
          </cell>
          <cell r="Q2186">
            <v>99.219922945352906</v>
          </cell>
          <cell r="R2186">
            <v>105.831145263753</v>
          </cell>
          <cell r="S2186">
            <v>105.25573875945048</v>
          </cell>
          <cell r="T2186">
            <v>79.668006761224831</v>
          </cell>
          <cell r="U2186">
            <v>84.719679036929122</v>
          </cell>
          <cell r="V2186">
            <v>109.65660643718499</v>
          </cell>
          <cell r="W2186">
            <v>164.38371747743463</v>
          </cell>
          <cell r="X2186">
            <v>164.69721481426151</v>
          </cell>
          <cell r="Y2186">
            <v>187.26505474507871</v>
          </cell>
          <cell r="Z2186">
            <v>210.67021034767407</v>
          </cell>
          <cell r="AA2186">
            <v>193.75722744189898</v>
          </cell>
          <cell r="AB2186">
            <v>228.94829558089791</v>
          </cell>
          <cell r="AC2186">
            <v>235.76190225598373</v>
          </cell>
          <cell r="AD2186">
            <v>442.634429675261</v>
          </cell>
          <cell r="AE2186">
            <v>494.21069406436442</v>
          </cell>
          <cell r="AF2186">
            <v>503.19497217292258</v>
          </cell>
          <cell r="AG2186">
            <v>576.18429516351875</v>
          </cell>
          <cell r="AH2186">
            <v>605.31283228942959</v>
          </cell>
          <cell r="AI2186">
            <v>636.99916574322856</v>
          </cell>
          <cell r="AJ2186">
            <v>653.10746427561276</v>
          </cell>
          <cell r="AK2186">
            <v>654.64951159758323</v>
          </cell>
          <cell r="AL2186">
            <v>654.88120861405571</v>
          </cell>
          <cell r="AM2186">
            <v>654.32219121033427</v>
          </cell>
          <cell r="AN2186">
            <v>653.54240576274185</v>
          </cell>
          <cell r="AO2186">
            <v>652.90726281857133</v>
          </cell>
          <cell r="AP2186">
            <v>652.06131423530576</v>
          </cell>
          <cell r="AQ2186">
            <v>651.4275321823277</v>
          </cell>
          <cell r="AR2186">
            <v>650.90255158643276</v>
          </cell>
          <cell r="AS2186">
            <v>650.34038967080653</v>
          </cell>
          <cell r="AT2186">
            <v>649.67071015613635</v>
          </cell>
          <cell r="AU2186">
            <v>643.07709387663567</v>
          </cell>
          <cell r="AV2186">
            <v>625.45774114575408</v>
          </cell>
          <cell r="AW2186">
            <v>598.21831325256107</v>
          </cell>
          <cell r="AX2186">
            <v>552.43179027239296</v>
          </cell>
          <cell r="AY2186">
            <v>500.86708459538545</v>
          </cell>
          <cell r="AZ2186">
            <v>418.45089471943339</v>
          </cell>
          <cell r="BA2186">
            <v>354.36921214010579</v>
          </cell>
          <cell r="BB2186">
            <v>324.01808958374761</v>
          </cell>
          <cell r="BC2186">
            <v>293.35204019312374</v>
          </cell>
          <cell r="BD2186">
            <v>277.94932304738103</v>
          </cell>
          <cell r="BE2186">
            <v>277.94932304738103</v>
          </cell>
          <cell r="BF2186">
            <v>277.94932304738103</v>
          </cell>
          <cell r="BG2186">
            <v>277.94932304738103</v>
          </cell>
          <cell r="BH2186">
            <v>277.94932304738103</v>
          </cell>
          <cell r="BI2186">
            <v>277.94932304738103</v>
          </cell>
          <cell r="BJ2186">
            <v>277.94932304738103</v>
          </cell>
          <cell r="BK2186">
            <v>277.94932304738103</v>
          </cell>
          <cell r="BL2186">
            <v>277.94932304738103</v>
          </cell>
          <cell r="BM2186">
            <v>277.94932304738103</v>
          </cell>
          <cell r="BN2186">
            <v>277.94932304738103</v>
          </cell>
          <cell r="BO2186">
            <v>277.94932304738103</v>
          </cell>
          <cell r="BP2186">
            <v>277.94932304738103</v>
          </cell>
          <cell r="BQ2186">
            <v>277.94932304738103</v>
          </cell>
          <cell r="BR2186">
            <v>277.94932304738103</v>
          </cell>
          <cell r="BS2186">
            <v>277.94932304738103</v>
          </cell>
          <cell r="BT2186">
            <v>277.94932304738103</v>
          </cell>
          <cell r="BU2186">
            <v>277.94932304738103</v>
          </cell>
          <cell r="BV2186">
            <v>277.94932304738103</v>
          </cell>
          <cell r="BW2186">
            <v>277.94932304738103</v>
          </cell>
        </row>
        <row r="2187">
          <cell r="C2187" t="str">
            <v>TOTMANUF__RENS_KTOE</v>
          </cell>
          <cell r="E2187">
            <v>106.00055343400065</v>
          </cell>
          <cell r="F2187">
            <v>108.00056387615162</v>
          </cell>
          <cell r="G2187">
            <v>103.00053777077423</v>
          </cell>
          <cell r="H2187">
            <v>274.00143057468091</v>
          </cell>
          <cell r="I2187">
            <v>487.00254266375771</v>
          </cell>
          <cell r="J2187">
            <v>531.00277239107879</v>
          </cell>
          <cell r="K2187">
            <v>533.00278283322973</v>
          </cell>
          <cell r="L2187">
            <v>532.0027776121542</v>
          </cell>
          <cell r="M2187">
            <v>461.00240691579535</v>
          </cell>
          <cell r="N2187">
            <v>387.05984069445321</v>
          </cell>
          <cell r="O2187">
            <v>359.06346783921759</v>
          </cell>
          <cell r="P2187">
            <v>315.44758269820926</v>
          </cell>
          <cell r="Q2187">
            <v>313.4514475866518</v>
          </cell>
          <cell r="R2187">
            <v>330.93709470259802</v>
          </cell>
          <cell r="S2187">
            <v>296.71197316251892</v>
          </cell>
          <cell r="T2187">
            <v>237.10615521467224</v>
          </cell>
          <cell r="U2187">
            <v>251.19098604986829</v>
          </cell>
          <cell r="V2187">
            <v>307.80203106424585</v>
          </cell>
          <cell r="W2187">
            <v>447.09594675914593</v>
          </cell>
          <cell r="X2187">
            <v>446.50397506904528</v>
          </cell>
          <cell r="Y2187">
            <v>503.46773529184651</v>
          </cell>
          <cell r="Z2187">
            <v>562.51159579803766</v>
          </cell>
          <cell r="AA2187">
            <v>536.05792943928589</v>
          </cell>
          <cell r="AB2187">
            <v>583.1932451460284</v>
          </cell>
          <cell r="AC2187">
            <v>600.89645319319345</v>
          </cell>
          <cell r="AD2187">
            <v>1173.0390227805942</v>
          </cell>
          <cell r="AE2187">
            <v>1304.253692647038</v>
          </cell>
          <cell r="AF2187">
            <v>1325.1942151518911</v>
          </cell>
          <cell r="AG2187">
            <v>1523.4679540996476</v>
          </cell>
          <cell r="AH2187">
            <v>1596.8710161715458</v>
          </cell>
          <cell r="AI2187">
            <v>1676.7196502202196</v>
          </cell>
          <cell r="AJ2187">
            <v>1717.312091644045</v>
          </cell>
          <cell r="AK2187">
            <v>1721.1980058182833</v>
          </cell>
          <cell r="AL2187">
            <v>1721.7818755268268</v>
          </cell>
          <cell r="AM2187">
            <v>1720.3731680106455</v>
          </cell>
          <cell r="AN2187">
            <v>1718.4081314774007</v>
          </cell>
          <cell r="AO2187">
            <v>1716.8075898245895</v>
          </cell>
          <cell r="AP2187">
            <v>1714.6758241235293</v>
          </cell>
          <cell r="AQ2187">
            <v>1713.0787118767416</v>
          </cell>
          <cell r="AR2187">
            <v>1711.7557761213191</v>
          </cell>
          <cell r="AS2187">
            <v>1710.3391445270581</v>
          </cell>
          <cell r="AT2187">
            <v>1708.6515717261609</v>
          </cell>
          <cell r="AU2187">
            <v>1692.0358514464103</v>
          </cell>
          <cell r="AV2187">
            <v>1647.6355976135078</v>
          </cell>
          <cell r="AW2187">
            <v>1578.9930355856175</v>
          </cell>
          <cell r="AX2187">
            <v>1463.6123361072337</v>
          </cell>
          <cell r="AY2187">
            <v>1333.6707851406511</v>
          </cell>
          <cell r="AZ2187">
            <v>1125.9843958433144</v>
          </cell>
          <cell r="BA2187">
            <v>964.50042897915387</v>
          </cell>
          <cell r="BB2187">
            <v>888.01648736114589</v>
          </cell>
          <cell r="BC2187">
            <v>810.73893932672956</v>
          </cell>
          <cell r="BD2187">
            <v>771.92454237168545</v>
          </cell>
          <cell r="BE2187">
            <v>771.92454237168545</v>
          </cell>
          <cell r="BF2187">
            <v>771.92454237168545</v>
          </cell>
          <cell r="BG2187">
            <v>771.92454237168545</v>
          </cell>
          <cell r="BH2187">
            <v>771.92454237168545</v>
          </cell>
          <cell r="BI2187">
            <v>771.92454237168545</v>
          </cell>
          <cell r="BJ2187">
            <v>771.92454237168545</v>
          </cell>
          <cell r="BK2187">
            <v>771.92454237168545</v>
          </cell>
          <cell r="BL2187">
            <v>771.92454237168545</v>
          </cell>
          <cell r="BM2187">
            <v>771.92454237168545</v>
          </cell>
          <cell r="BN2187">
            <v>771.92454237168545</v>
          </cell>
          <cell r="BO2187">
            <v>771.92454237168545</v>
          </cell>
          <cell r="BP2187">
            <v>771.92454237168545</v>
          </cell>
          <cell r="BQ2187">
            <v>771.92454237168545</v>
          </cell>
          <cell r="BR2187">
            <v>771.92454237168545</v>
          </cell>
          <cell r="BS2187">
            <v>771.92454237168545</v>
          </cell>
          <cell r="BT2187">
            <v>771.92454237168545</v>
          </cell>
          <cell r="BU2187">
            <v>771.92454237168545</v>
          </cell>
          <cell r="BV2187">
            <v>771.92454237168545</v>
          </cell>
          <cell r="BW2187">
            <v>771.92454237168545</v>
          </cell>
        </row>
        <row r="2188">
          <cell r="C2188" t="str">
            <v>TOTMANUF__RENS_N2O</v>
          </cell>
          <cell r="E2188">
            <v>1.9346945099999999E-2</v>
          </cell>
          <cell r="F2188">
            <v>1.9477398E-2</v>
          </cell>
          <cell r="G2188">
            <v>1.960785E-2</v>
          </cell>
          <cell r="H2188">
            <v>1.9885959000000002E-2</v>
          </cell>
          <cell r="I2188">
            <v>3.5500981000000001E-2</v>
          </cell>
          <cell r="J2188">
            <v>3.9553259999999993E-2</v>
          </cell>
          <cell r="K2188">
            <v>4.0020934000000001E-2</v>
          </cell>
          <cell r="L2188">
            <v>3.9831221E-2</v>
          </cell>
          <cell r="M2188">
            <v>3.3152442800000001E-2</v>
          </cell>
          <cell r="N2188">
            <v>3.0422273699999999E-2</v>
          </cell>
          <cell r="O2188">
            <v>2.3689753599999995E-2</v>
          </cell>
          <cell r="P2188">
            <v>2.1388426000000002E-2</v>
          </cell>
          <cell r="Q2188">
            <v>2.6703867000000003E-2</v>
          </cell>
          <cell r="R2188">
            <v>3.2781428400000007E-2</v>
          </cell>
          <cell r="S2188">
            <v>3.8973162000000006E-2</v>
          </cell>
          <cell r="T2188">
            <v>2.8616172400000004E-2</v>
          </cell>
          <cell r="U2188">
            <v>3.1588816899999997E-2</v>
          </cell>
          <cell r="V2188">
            <v>3.0363152000000001E-2</v>
          </cell>
          <cell r="W2188">
            <v>3.3365958100000002E-2</v>
          </cell>
          <cell r="X2188">
            <v>3.9165691799999999E-2</v>
          </cell>
          <cell r="Y2188">
            <v>4.8491447200000003E-2</v>
          </cell>
          <cell r="Z2188">
            <v>5.3491401899999999E-2</v>
          </cell>
          <cell r="AA2188">
            <v>4.9557304900000008E-2</v>
          </cell>
          <cell r="AB2188">
            <v>5.4824136999999995E-2</v>
          </cell>
          <cell r="AC2188">
            <v>7.2849694600000001E-2</v>
          </cell>
          <cell r="AD2188">
            <v>8.0141951500000003E-2</v>
          </cell>
          <cell r="AE2188">
            <v>7.9139909700000011E-2</v>
          </cell>
          <cell r="AF2188">
            <v>9.2387956260000001E-2</v>
          </cell>
          <cell r="AG2188">
            <v>0.10206279620000001</v>
          </cell>
          <cell r="AH2188">
            <v>0.10698034090091733</v>
          </cell>
          <cell r="AI2188">
            <v>0.11232969849116248</v>
          </cell>
          <cell r="AJ2188">
            <v>0.11504913742990194</v>
          </cell>
          <cell r="AK2188">
            <v>0.11530946930321027</v>
          </cell>
          <cell r="AL2188">
            <v>0.1153485849110641</v>
          </cell>
          <cell r="AM2188">
            <v>0.11525421034431164</v>
          </cell>
          <cell r="AN2188">
            <v>0.11512256522327156</v>
          </cell>
          <cell r="AO2188">
            <v>0.11501533897274172</v>
          </cell>
          <cell r="AP2188">
            <v>0.1148725240433512</v>
          </cell>
          <cell r="AQ2188">
            <v>0.11476552754151224</v>
          </cell>
          <cell r="AR2188">
            <v>0.11467689914468378</v>
          </cell>
          <cell r="AS2188">
            <v>0.11458199371440776</v>
          </cell>
          <cell r="AT2188">
            <v>0.11446893692290312</v>
          </cell>
          <cell r="AU2188">
            <v>0.1133557878946844</v>
          </cell>
          <cell r="AV2188">
            <v>0.1103812494109695</v>
          </cell>
          <cell r="AW2188">
            <v>0.10578262835035204</v>
          </cell>
          <cell r="AX2188">
            <v>9.8052845269200675E-2</v>
          </cell>
          <cell r="AY2188">
            <v>8.9347576478658874E-2</v>
          </cell>
          <cell r="AZ2188">
            <v>7.5433891213847942E-2</v>
          </cell>
          <cell r="BA2188">
            <v>6.4615478423954542E-2</v>
          </cell>
          <cell r="BB2188">
            <v>5.9491534119825877E-2</v>
          </cell>
          <cell r="BC2188">
            <v>5.4314423164096216E-2</v>
          </cell>
          <cell r="BD2188">
            <v>5.1714102051080242E-2</v>
          </cell>
          <cell r="BE2188">
            <v>5.1714102051080242E-2</v>
          </cell>
          <cell r="BF2188">
            <v>5.1714102051080242E-2</v>
          </cell>
          <cell r="BG2188">
            <v>5.1714102051080242E-2</v>
          </cell>
          <cell r="BH2188">
            <v>5.1714102051080242E-2</v>
          </cell>
          <cell r="BI2188">
            <v>5.1714102051080242E-2</v>
          </cell>
          <cell r="BJ2188">
            <v>5.1714102051080242E-2</v>
          </cell>
          <cell r="BK2188">
            <v>5.1714102051080242E-2</v>
          </cell>
          <cell r="BL2188">
            <v>5.1714102051080242E-2</v>
          </cell>
          <cell r="BM2188">
            <v>5.1714102051080242E-2</v>
          </cell>
          <cell r="BN2188">
            <v>5.1714102051080242E-2</v>
          </cell>
          <cell r="BO2188">
            <v>5.1714102051080242E-2</v>
          </cell>
          <cell r="BP2188">
            <v>5.1714102051080242E-2</v>
          </cell>
          <cell r="BQ2188">
            <v>5.1714102051080242E-2</v>
          </cell>
          <cell r="BR2188">
            <v>5.1714102051080242E-2</v>
          </cell>
          <cell r="BS2188">
            <v>5.1714102051080242E-2</v>
          </cell>
          <cell r="BT2188">
            <v>5.1714102051080242E-2</v>
          </cell>
          <cell r="BU2188">
            <v>5.1714102051080242E-2</v>
          </cell>
          <cell r="BV2188">
            <v>5.1714102051080242E-2</v>
          </cell>
          <cell r="BW2188">
            <v>5.1714102051080242E-2</v>
          </cell>
        </row>
        <row r="2189">
          <cell r="C2189" t="str">
            <v>TOTMANUF__SODAPROD_CO2</v>
          </cell>
          <cell r="E2189">
            <v>0.23154896799999999</v>
          </cell>
          <cell r="F2189">
            <v>0.23154896799999999</v>
          </cell>
          <cell r="G2189">
            <v>0.23154896799999999</v>
          </cell>
          <cell r="H2189">
            <v>0.23154896799999999</v>
          </cell>
          <cell r="I2189">
            <v>0.23154896799999999</v>
          </cell>
          <cell r="J2189">
            <v>0.23154896799999999</v>
          </cell>
          <cell r="K2189">
            <v>0.23154896799999999</v>
          </cell>
          <cell r="L2189">
            <v>0.23154896799999999</v>
          </cell>
          <cell r="M2189">
            <v>0.23154896799999999</v>
          </cell>
          <cell r="N2189">
            <v>0.21245160599999999</v>
          </cell>
          <cell r="O2189">
            <v>0.17639075800000001</v>
          </cell>
          <cell r="P2189">
            <v>0.17158677999999999</v>
          </cell>
          <cell r="Q2189">
            <v>0.24612769700000001</v>
          </cell>
          <cell r="R2189">
            <v>0.25208545599999999</v>
          </cell>
          <cell r="S2189">
            <v>0.24677833599999999</v>
          </cell>
          <cell r="T2189">
            <v>0.34062062900000001</v>
          </cell>
          <cell r="U2189">
            <v>0.25667163500000001</v>
          </cell>
          <cell r="V2189">
            <v>0.32590405300000003</v>
          </cell>
          <cell r="W2189">
            <v>0.31756015700000001</v>
          </cell>
          <cell r="X2189">
            <v>0.305673586</v>
          </cell>
          <cell r="Y2189">
            <v>0.30353281799999998</v>
          </cell>
          <cell r="Z2189">
            <v>0.280016072</v>
          </cell>
          <cell r="AA2189">
            <v>0.294943554</v>
          </cell>
          <cell r="AB2189">
            <v>0.28526805300000002</v>
          </cell>
          <cell r="AC2189">
            <v>0.157767199</v>
          </cell>
          <cell r="AD2189">
            <v>0.140660218</v>
          </cell>
          <cell r="AE2189">
            <v>0.14350706799999999</v>
          </cell>
          <cell r="AF2189">
            <v>0.140176829</v>
          </cell>
          <cell r="AG2189">
            <v>0.13342262499999999</v>
          </cell>
          <cell r="AH2189">
            <v>0.12852871351273226</v>
          </cell>
          <cell r="AI2189">
            <v>0.12358173075262549</v>
          </cell>
          <cell r="AJ2189">
            <v>0.11924463004820895</v>
          </cell>
          <cell r="AK2189">
            <v>0.11565589783807123</v>
          </cell>
          <cell r="AL2189">
            <v>0.1125516765451909</v>
          </cell>
          <cell r="AM2189">
            <v>0.10973392033039282</v>
          </cell>
          <cell r="AN2189">
            <v>0.10730367370350319</v>
          </cell>
          <cell r="AO2189">
            <v>0.1053414355154304</v>
          </cell>
          <cell r="AP2189">
            <v>0.10383354770657592</v>
          </cell>
          <cell r="AQ2189">
            <v>0.10273690152516776</v>
          </cell>
          <cell r="AR2189">
            <v>0.10200789407435595</v>
          </cell>
          <cell r="AS2189">
            <v>0.10154460465522708</v>
          </cell>
          <cell r="AT2189">
            <v>0.10133444307089397</v>
          </cell>
          <cell r="AU2189">
            <v>0.10126137276159684</v>
          </cell>
          <cell r="AV2189">
            <v>0.1012192509668037</v>
          </cell>
          <cell r="AW2189">
            <v>0.10114490206433036</v>
          </cell>
          <cell r="AX2189">
            <v>0.10104018546260553</v>
          </cell>
          <cell r="AY2189">
            <v>0.10094613802757209</v>
          </cell>
          <cell r="AZ2189">
            <v>0.10093559164994148</v>
          </cell>
          <cell r="BA2189">
            <v>0.1009997235677049</v>
          </cell>
          <cell r="BB2189">
            <v>0.10110245026069613</v>
          </cell>
          <cell r="BC2189">
            <v>0.10119984804455992</v>
          </cell>
          <cell r="BD2189">
            <v>0.10141370909492535</v>
          </cell>
          <cell r="BE2189">
            <v>0.10164795614191327</v>
          </cell>
          <cell r="BF2189">
            <v>0.10188603742669533</v>
          </cell>
          <cell r="BG2189">
            <v>0.10212257362269382</v>
          </cell>
          <cell r="BH2189">
            <v>0.10233359307837052</v>
          </cell>
          <cell r="BI2189">
            <v>0.10248906973378745</v>
          </cell>
          <cell r="BJ2189">
            <v>0.10258346739598319</v>
          </cell>
          <cell r="BK2189">
            <v>0.10262190249353825</v>
          </cell>
          <cell r="BL2189">
            <v>0.10259000016082925</v>
          </cell>
          <cell r="BM2189">
            <v>0.10248586909304211</v>
          </cell>
          <cell r="BN2189">
            <v>0.10233062334966192</v>
          </cell>
          <cell r="BO2189">
            <v>0.10216628859792892</v>
          </cell>
          <cell r="BP2189">
            <v>0.10209868083332986</v>
          </cell>
          <cell r="BQ2189">
            <v>0.10211184545058061</v>
          </cell>
          <cell r="BR2189">
            <v>0.10215718724189664</v>
          </cell>
          <cell r="BS2189">
            <v>0.10218475791778656</v>
          </cell>
          <cell r="BT2189">
            <v>0.10214963816333351</v>
          </cell>
          <cell r="BU2189">
            <v>0.10207598725904887</v>
          </cell>
          <cell r="BV2189">
            <v>0.10198275094854427</v>
          </cell>
          <cell r="BW2189">
            <v>0.10188340419209618</v>
          </cell>
        </row>
        <row r="2190">
          <cell r="C2190" t="str">
            <v>TOTMANUF__SOLID_CCP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.32330960182276974</v>
          </cell>
          <cell r="R2190">
            <v>0.72391502711999478</v>
          </cell>
          <cell r="S2190">
            <v>1.0381460136823806</v>
          </cell>
          <cell r="T2190">
            <v>1.4802095534408726</v>
          </cell>
          <cell r="U2190">
            <v>1.7394947861989061</v>
          </cell>
          <cell r="V2190">
            <v>2.4852149907561349</v>
          </cell>
          <cell r="W2190">
            <v>2.3712082957400451</v>
          </cell>
          <cell r="X2190">
            <v>3.1961725611042793</v>
          </cell>
          <cell r="Y2190">
            <v>2.782557251500132</v>
          </cell>
          <cell r="Z2190">
            <v>2.3848175031367762</v>
          </cell>
          <cell r="AA2190">
            <v>2.3152090600516866</v>
          </cell>
          <cell r="AB2190">
            <v>2.3763817884921381</v>
          </cell>
          <cell r="AC2190">
            <v>2.5229238633752908</v>
          </cell>
          <cell r="AD2190">
            <v>2.8676346450907251</v>
          </cell>
          <cell r="AE2190">
            <v>4.5076020542108513</v>
          </cell>
          <cell r="AF2190">
            <v>5.0462988066017465</v>
          </cell>
          <cell r="AG2190">
            <v>5.418263278839266</v>
          </cell>
          <cell r="AH2190">
            <v>4.8692002878225749</v>
          </cell>
          <cell r="AI2190">
            <v>4.9284439011258385</v>
          </cell>
          <cell r="AJ2190">
            <v>5.0137636450678844</v>
          </cell>
          <cell r="AK2190">
            <v>5.1535858009655584</v>
          </cell>
          <cell r="AL2190">
            <v>5.276726793617625</v>
          </cell>
          <cell r="AM2190">
            <v>5.3963582323531636</v>
          </cell>
          <cell r="AN2190">
            <v>5.4934631331971078</v>
          </cell>
          <cell r="AO2190">
            <v>5.5083855359465712</v>
          </cell>
          <cell r="AP2190">
            <v>5.2791914929375992</v>
          </cell>
          <cell r="AQ2190">
            <v>5.0545665723977162</v>
          </cell>
          <cell r="AR2190">
            <v>4.8435976354405241</v>
          </cell>
          <cell r="AS2190">
            <v>4.6360920972333561</v>
          </cell>
          <cell r="AT2190">
            <v>4.507786590602219</v>
          </cell>
          <cell r="AU2190">
            <v>4.3597952212232256</v>
          </cell>
          <cell r="AV2190">
            <v>4.1569853526902385</v>
          </cell>
          <cell r="AW2190">
            <v>3.9419898556587158</v>
          </cell>
          <cell r="AX2190">
            <v>3.6622302102332385</v>
          </cell>
          <cell r="AY2190">
            <v>3.3479179107346022</v>
          </cell>
          <cell r="AZ2190">
            <v>2.900278652760353</v>
          </cell>
          <cell r="BA2190">
            <v>2.608648446833524</v>
          </cell>
          <cell r="BB2190">
            <v>2.4659838938616114</v>
          </cell>
          <cell r="BC2190">
            <v>2.3073759298280723</v>
          </cell>
          <cell r="BD2190">
            <v>2.2100119495788008E-21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</row>
        <row r="2191">
          <cell r="C2191" t="str">
            <v>TOTMANUF__SOLID_FIN_CON</v>
          </cell>
          <cell r="E2191">
            <v>900.20561874045643</v>
          </cell>
          <cell r="F2191">
            <v>905.06284330091353</v>
          </cell>
          <cell r="G2191">
            <v>932.38473145348541</v>
          </cell>
          <cell r="H2191">
            <v>756.5127254935968</v>
          </cell>
          <cell r="I2191">
            <v>712.19055137942462</v>
          </cell>
          <cell r="J2191">
            <v>635.68926455222345</v>
          </cell>
          <cell r="K2191">
            <v>568.90242684593659</v>
          </cell>
          <cell r="L2191">
            <v>463.05540829930629</v>
          </cell>
          <cell r="M2191">
            <v>402.34010129359098</v>
          </cell>
          <cell r="N2191">
            <v>407.36147770429125</v>
          </cell>
          <cell r="O2191">
            <v>414.23217084360419</v>
          </cell>
          <cell r="P2191">
            <v>381.67716381366478</v>
          </cell>
          <cell r="Q2191">
            <v>385.2616819009753</v>
          </cell>
          <cell r="R2191">
            <v>371.32785372322019</v>
          </cell>
          <cell r="S2191">
            <v>346.58168807538487</v>
          </cell>
          <cell r="T2191">
            <v>327.11812797262087</v>
          </cell>
          <cell r="U2191">
            <v>324.63997369337915</v>
          </cell>
          <cell r="V2191">
            <v>340.13297665702976</v>
          </cell>
          <cell r="W2191">
            <v>348.56032512574461</v>
          </cell>
          <cell r="X2191">
            <v>284.00791231320625</v>
          </cell>
          <cell r="Y2191">
            <v>310.63915604100811</v>
          </cell>
          <cell r="Z2191">
            <v>297.28313353723274</v>
          </cell>
          <cell r="AA2191">
            <v>290.49221347401811</v>
          </cell>
          <cell r="AB2191">
            <v>352.22423906950883</v>
          </cell>
          <cell r="AC2191">
            <v>349.61784386770995</v>
          </cell>
          <cell r="AD2191">
            <v>275.66322455483191</v>
          </cell>
          <cell r="AE2191">
            <v>259.32857068467615</v>
          </cell>
          <cell r="AF2191">
            <v>223.65630397525152</v>
          </cell>
          <cell r="AG2191">
            <v>203.75585018234494</v>
          </cell>
          <cell r="AH2191">
            <v>205.14429295978996</v>
          </cell>
          <cell r="AI2191">
            <v>199.52673965566839</v>
          </cell>
          <cell r="AJ2191">
            <v>198.72473131717942</v>
          </cell>
          <cell r="AK2191">
            <v>197.78757693564387</v>
          </cell>
          <cell r="AL2191">
            <v>197.04486526538386</v>
          </cell>
          <cell r="AM2191">
            <v>196.45476249618741</v>
          </cell>
          <cell r="AN2191">
            <v>196.09290812645773</v>
          </cell>
          <cell r="AO2191">
            <v>195.87458754890216</v>
          </cell>
          <cell r="AP2191">
            <v>195.67304560255457</v>
          </cell>
          <cell r="AQ2191">
            <v>196.63919586172437</v>
          </cell>
          <cell r="AR2191">
            <v>197.93346170582302</v>
          </cell>
          <cell r="AS2191">
            <v>199.00542476424303</v>
          </cell>
          <cell r="AT2191">
            <v>200.26527328431033</v>
          </cell>
          <cell r="AU2191">
            <v>201.57930848619196</v>
          </cell>
          <cell r="AV2191">
            <v>203.00760851444551</v>
          </cell>
          <cell r="AW2191">
            <v>204.37001165869691</v>
          </cell>
          <cell r="AX2191">
            <v>205.80635682114908</v>
          </cell>
          <cell r="AY2191">
            <v>207.43353355702263</v>
          </cell>
          <cell r="AZ2191">
            <v>209.32561832420993</v>
          </cell>
          <cell r="BA2191">
            <v>210.99333775540725</v>
          </cell>
          <cell r="BB2191">
            <v>212.3017317819349</v>
          </cell>
          <cell r="BC2191">
            <v>213.85638645044475</v>
          </cell>
          <cell r="BD2191">
            <v>217.4660215149861</v>
          </cell>
          <cell r="BE2191">
            <v>224.73266963619898</v>
          </cell>
          <cell r="BF2191">
            <v>229.85603355573127</v>
          </cell>
          <cell r="BG2191">
            <v>233.77337235161988</v>
          </cell>
          <cell r="BH2191">
            <v>236.82270902593314</v>
          </cell>
          <cell r="BI2191">
            <v>239.25889843844709</v>
          </cell>
          <cell r="BJ2191">
            <v>241.30716125546331</v>
          </cell>
          <cell r="BK2191">
            <v>243.41817250234826</v>
          </cell>
          <cell r="BL2191">
            <v>245.01098384444867</v>
          </cell>
          <cell r="BM2191">
            <v>246.76089925231435</v>
          </cell>
          <cell r="BN2191" t="e">
            <v>#REF!</v>
          </cell>
          <cell r="BO2191" t="e">
            <v>#REF!</v>
          </cell>
          <cell r="BP2191" t="e">
            <v>#REF!</v>
          </cell>
          <cell r="BQ2191" t="e">
            <v>#REF!</v>
          </cell>
          <cell r="BR2191" t="e">
            <v>#REF!</v>
          </cell>
          <cell r="BS2191" t="e">
            <v>#REF!</v>
          </cell>
          <cell r="BT2191" t="e">
            <v>#REF!</v>
          </cell>
          <cell r="BU2191" t="e">
            <v>#REF!</v>
          </cell>
          <cell r="BV2191" t="e">
            <v>#REF!</v>
          </cell>
          <cell r="BW2191" t="e">
            <v>#REF!</v>
          </cell>
        </row>
        <row r="2192">
          <cell r="C2192" t="str">
            <v>TOTMANUF__SOLID_FIN_CON_excFFHS</v>
          </cell>
          <cell r="E2192">
            <v>900.20561874045643</v>
          </cell>
          <cell r="F2192">
            <v>905.06284330091353</v>
          </cell>
          <cell r="G2192">
            <v>932.38473145348541</v>
          </cell>
          <cell r="H2192">
            <v>756.5127254935968</v>
          </cell>
          <cell r="I2192">
            <v>712.19055137942462</v>
          </cell>
          <cell r="J2192">
            <v>635.68926455222345</v>
          </cell>
          <cell r="K2192">
            <v>568.90242684593659</v>
          </cell>
          <cell r="L2192">
            <v>463.05540829930629</v>
          </cell>
          <cell r="M2192">
            <v>402.34010129359098</v>
          </cell>
          <cell r="N2192">
            <v>343.44625349804716</v>
          </cell>
          <cell r="O2192">
            <v>351.92008651247812</v>
          </cell>
          <cell r="P2192">
            <v>308.91543456033003</v>
          </cell>
          <cell r="Q2192">
            <v>310.60129625152211</v>
          </cell>
          <cell r="R2192">
            <v>307.5169586556317</v>
          </cell>
          <cell r="S2192">
            <v>301.99996109237907</v>
          </cell>
          <cell r="T2192">
            <v>284.56657260747136</v>
          </cell>
          <cell r="U2192">
            <v>282.18450872928042</v>
          </cell>
          <cell r="V2192">
            <v>294.02196975182812</v>
          </cell>
          <cell r="W2192">
            <v>300.74113019140958</v>
          </cell>
          <cell r="X2192">
            <v>239.50771923257881</v>
          </cell>
          <cell r="Y2192">
            <v>267.00770561903414</v>
          </cell>
          <cell r="Z2192">
            <v>242.45443546592278</v>
          </cell>
          <cell r="AA2192">
            <v>248.02000527478006</v>
          </cell>
          <cell r="AB2192">
            <v>322.07244138608417</v>
          </cell>
          <cell r="AC2192">
            <v>330.77901641070378</v>
          </cell>
          <cell r="AD2192">
            <v>275.3540364887532</v>
          </cell>
          <cell r="AE2192">
            <v>259.01959506064884</v>
          </cell>
          <cell r="AF2192">
            <v>223.34732835122421</v>
          </cell>
          <cell r="AG2192">
            <v>203.44687455831763</v>
          </cell>
          <cell r="AH2192">
            <v>204.83531733576265</v>
          </cell>
          <cell r="AI2192">
            <v>199.21776403164108</v>
          </cell>
          <cell r="AJ2192">
            <v>198.41575569315211</v>
          </cell>
          <cell r="AK2192">
            <v>197.47860131161656</v>
          </cell>
          <cell r="AL2192">
            <v>196.73588964135655</v>
          </cell>
          <cell r="AM2192">
            <v>196.1457868721601</v>
          </cell>
          <cell r="AN2192">
            <v>195.78393250243042</v>
          </cell>
          <cell r="AO2192">
            <v>195.56561192487484</v>
          </cell>
          <cell r="AP2192">
            <v>195.36406997852725</v>
          </cell>
          <cell r="AQ2192">
            <v>196.33022023769706</v>
          </cell>
          <cell r="AR2192">
            <v>197.62448608179571</v>
          </cell>
          <cell r="AS2192">
            <v>198.69644914021572</v>
          </cell>
          <cell r="AT2192">
            <v>199.95629766028301</v>
          </cell>
          <cell r="AU2192">
            <v>201.27033286216465</v>
          </cell>
          <cell r="AV2192">
            <v>202.6986328904182</v>
          </cell>
          <cell r="AW2192">
            <v>204.0610360346696</v>
          </cell>
          <cell r="AX2192">
            <v>205.49738119712177</v>
          </cell>
          <cell r="AY2192">
            <v>207.12455793299532</v>
          </cell>
          <cell r="AZ2192">
            <v>209.01664270018262</v>
          </cell>
          <cell r="BA2192">
            <v>210.68436213137994</v>
          </cell>
          <cell r="BB2192">
            <v>211.99275615790759</v>
          </cell>
          <cell r="BC2192">
            <v>213.54741082641743</v>
          </cell>
          <cell r="BD2192">
            <v>217.15704589095878</v>
          </cell>
          <cell r="BE2192">
            <v>224.42369401217167</v>
          </cell>
          <cell r="BF2192">
            <v>229.54705793170396</v>
          </cell>
          <cell r="BG2192">
            <v>233.46439672759257</v>
          </cell>
          <cell r="BH2192">
            <v>236.51373340190582</v>
          </cell>
          <cell r="BI2192">
            <v>238.94992281441978</v>
          </cell>
          <cell r="BJ2192">
            <v>240.998185631436</v>
          </cell>
          <cell r="BK2192">
            <v>243.10919687832094</v>
          </cell>
          <cell r="BL2192">
            <v>244.70200822042136</v>
          </cell>
          <cell r="BM2192">
            <v>246.45192362828703</v>
          </cell>
          <cell r="BN2192" t="e">
            <v>#REF!</v>
          </cell>
          <cell r="BO2192" t="e">
            <v>#REF!</v>
          </cell>
          <cell r="BP2192" t="e">
            <v>#REF!</v>
          </cell>
          <cell r="BQ2192" t="e">
            <v>#REF!</v>
          </cell>
          <cell r="BR2192" t="e">
            <v>#REF!</v>
          </cell>
          <cell r="BS2192" t="e">
            <v>#REF!</v>
          </cell>
          <cell r="BT2192" t="e">
            <v>#REF!</v>
          </cell>
          <cell r="BU2192" t="e">
            <v>#REF!</v>
          </cell>
          <cell r="BV2192" t="e">
            <v>#REF!</v>
          </cell>
          <cell r="BW2192" t="e">
            <v>#REF!</v>
          </cell>
        </row>
        <row r="2193">
          <cell r="C2193" t="str">
            <v>TOTMANUF__SOLID_FIN_CON_MTOE</v>
          </cell>
          <cell r="E2193">
            <v>4.4480232249422578</v>
          </cell>
          <cell r="F2193">
            <v>4.4720233502512974</v>
          </cell>
          <cell r="G2193">
            <v>4.6070240551146533</v>
          </cell>
          <cell r="H2193">
            <v>3.7380195178831293</v>
          </cell>
          <cell r="I2193">
            <v>3.5190183744381307</v>
          </cell>
          <cell r="J2193">
            <v>3.1410164008207362</v>
          </cell>
          <cell r="K2193">
            <v>2.8110146778214236</v>
          </cell>
          <cell r="L2193">
            <v>2.2880119471285734</v>
          </cell>
          <cell r="M2193">
            <v>1.9880103807655618</v>
          </cell>
          <cell r="N2193">
            <v>2.0128215999259385</v>
          </cell>
          <cell r="O2193">
            <v>2.0467705133951473</v>
          </cell>
          <cell r="P2193">
            <v>1.8859123446137342</v>
          </cell>
          <cell r="Q2193">
            <v>1.9036238755913915</v>
          </cell>
          <cell r="R2193">
            <v>1.8347751702992299</v>
          </cell>
          <cell r="S2193">
            <v>1.7125014172384028</v>
          </cell>
          <cell r="T2193">
            <v>1.616329647617273</v>
          </cell>
          <cell r="U2193">
            <v>1.604084792042521</v>
          </cell>
          <cell r="V2193">
            <v>1.6806375657330903</v>
          </cell>
          <cell r="W2193">
            <v>1.7222780986659698</v>
          </cell>
          <cell r="X2193">
            <v>1.4033169353064516</v>
          </cell>
          <cell r="Y2193">
            <v>1.5349050837742446</v>
          </cell>
          <cell r="Z2193">
            <v>1.4689113851648465</v>
          </cell>
          <cell r="AA2193">
            <v>1.4353566399698892</v>
          </cell>
          <cell r="AB2193">
            <v>1.7403819340306674</v>
          </cell>
          <cell r="AC2193">
            <v>1.7275034247771921</v>
          </cell>
          <cell r="AD2193">
            <v>1.3620848387926863</v>
          </cell>
          <cell r="AE2193">
            <v>1.2813733676873345</v>
          </cell>
          <cell r="AF2193">
            <v>1.1051124473968528</v>
          </cell>
          <cell r="AG2193">
            <v>1.0067819339952699</v>
          </cell>
          <cell r="AH2193">
            <v>1.0136423951965894</v>
          </cell>
          <cell r="AI2193">
            <v>0.98588539496919159</v>
          </cell>
          <cell r="AJ2193">
            <v>0.98192257620653189</v>
          </cell>
          <cell r="AK2193">
            <v>0.9772919847420406</v>
          </cell>
          <cell r="AL2193">
            <v>0.97362215788251216</v>
          </cell>
          <cell r="AM2193">
            <v>0.9707063897870396</v>
          </cell>
          <cell r="AN2193">
            <v>0.96891842422995222</v>
          </cell>
          <cell r="AO2193">
            <v>0.96783967624256617</v>
          </cell>
          <cell r="AP2193">
            <v>0.96684383347121294</v>
          </cell>
          <cell r="AQ2193">
            <v>0.97161769702205836</v>
          </cell>
          <cell r="AR2193">
            <v>0.97801281877419233</v>
          </cell>
          <cell r="AS2193">
            <v>0.98330951597410965</v>
          </cell>
          <cell r="AT2193">
            <v>0.98953457762725627</v>
          </cell>
          <cell r="AU2193">
            <v>0.99602738213178632</v>
          </cell>
          <cell r="AV2193">
            <v>1.0030847827584859</v>
          </cell>
          <cell r="AW2193">
            <v>1.0098165790294795</v>
          </cell>
          <cell r="AX2193">
            <v>1.0169137316228616</v>
          </cell>
          <cell r="AY2193">
            <v>1.0249538057587884</v>
          </cell>
          <cell r="AZ2193">
            <v>1.0343028220421839</v>
          </cell>
          <cell r="BA2193">
            <v>1.0425432224665139</v>
          </cell>
          <cell r="BB2193">
            <v>1.0490081532514535</v>
          </cell>
          <cell r="BC2193">
            <v>1.0566898872112704</v>
          </cell>
          <cell r="BD2193">
            <v>1.0745255241662037</v>
          </cell>
          <cell r="BE2193">
            <v>1.1104308983804441</v>
          </cell>
          <cell r="BF2193">
            <v>1.1357460499741394</v>
          </cell>
          <cell r="BG2193">
            <v>1.1551020877296687</v>
          </cell>
          <cell r="BH2193">
            <v>1.1701692235769112</v>
          </cell>
          <cell r="BI2193">
            <v>1.1822067257448963</v>
          </cell>
          <cell r="BJ2193">
            <v>1.1923274363816743</v>
          </cell>
          <cell r="BK2193">
            <v>1.2027581944871351</v>
          </cell>
          <cell r="BL2193">
            <v>1.2106284651176686</v>
          </cell>
          <cell r="BM2193">
            <v>1.2192750056566639</v>
          </cell>
          <cell r="BN2193" t="e">
            <v>#REF!</v>
          </cell>
          <cell r="BO2193" t="e">
            <v>#REF!</v>
          </cell>
          <cell r="BP2193" t="e">
            <v>#REF!</v>
          </cell>
          <cell r="BQ2193" t="e">
            <v>#REF!</v>
          </cell>
          <cell r="BR2193" t="e">
            <v>#REF!</v>
          </cell>
          <cell r="BS2193" t="e">
            <v>#REF!</v>
          </cell>
          <cell r="BT2193" t="e">
            <v>#REF!</v>
          </cell>
          <cell r="BU2193" t="e">
            <v>#REF!</v>
          </cell>
          <cell r="BV2193" t="e">
            <v>#REF!</v>
          </cell>
          <cell r="BW2193" t="e">
            <v>#REF!</v>
          </cell>
        </row>
        <row r="2194">
          <cell r="C2194" t="str">
            <v>TOTMANUF__SOLVENT_CO2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</row>
        <row r="2195">
          <cell r="C2195" t="str">
            <v>TOTMANUF__SOLVENTS_HFCs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3.4659619999999999E-3</v>
          </cell>
          <cell r="P2195">
            <v>1.0258146000000001E-2</v>
          </cell>
          <cell r="Q2195">
            <v>1.6913804000000005E-2</v>
          </cell>
          <cell r="R2195">
            <v>1.9664957E-2</v>
          </cell>
          <cell r="S2195">
            <v>1.8774422999999998E-2</v>
          </cell>
          <cell r="T2195">
            <v>1.8466508999999999E-2</v>
          </cell>
          <cell r="U2195">
            <v>1.8473152E-2</v>
          </cell>
          <cell r="V2195">
            <v>1.8233453E-2</v>
          </cell>
          <cell r="W2195">
            <v>1.6923503999999999E-2</v>
          </cell>
          <cell r="X2195">
            <v>1.5280940999999999E-2</v>
          </cell>
          <cell r="Y2195">
            <v>1.4949148000000001E-2</v>
          </cell>
          <cell r="Z2195">
            <v>1.5184494E-2</v>
          </cell>
          <cell r="AA2195">
            <v>1.5794331000000002E-2</v>
          </cell>
          <cell r="AB2195">
            <v>1.6287306000000001E-2</v>
          </cell>
          <cell r="AC2195">
            <v>1.6684924E-2</v>
          </cell>
          <cell r="AD2195">
            <v>1.7893282E-2</v>
          </cell>
          <cell r="AE2195">
            <v>1.7842090000000001E-2</v>
          </cell>
          <cell r="AF2195">
            <v>1.6644043000000001E-2</v>
          </cell>
          <cell r="AG2195">
            <v>1.6125591000000002E-2</v>
          </cell>
          <cell r="AH2195">
            <v>1.3184378723094815E-2</v>
          </cell>
          <cell r="AI2195">
            <v>1.3184378723094815E-2</v>
          </cell>
          <cell r="AJ2195">
            <v>9.4174133736391538E-3</v>
          </cell>
          <cell r="AK2195">
            <v>9.4174133736391538E-3</v>
          </cell>
          <cell r="AL2195">
            <v>9.4174133736391538E-3</v>
          </cell>
          <cell r="AM2195">
            <v>6.4875514351736396E-3</v>
          </cell>
          <cell r="AN2195">
            <v>6.4875514351736396E-3</v>
          </cell>
          <cell r="AO2195">
            <v>6.4875514351736396E-3</v>
          </cell>
          <cell r="AP2195">
            <v>5.0226204659408816E-3</v>
          </cell>
          <cell r="AQ2195">
            <v>5.0226204659408816E-3</v>
          </cell>
          <cell r="AR2195">
            <v>5.0226204659408816E-3</v>
          </cell>
          <cell r="AS2195">
            <v>4.3947929076982714E-3</v>
          </cell>
          <cell r="AT2195">
            <v>4.3947929076982714E-3</v>
          </cell>
          <cell r="AU2195">
            <v>4.3947929076982714E-3</v>
          </cell>
          <cell r="AV2195">
            <v>4.3947929076982714E-3</v>
          </cell>
          <cell r="AW2195">
            <v>4.3947929076982714E-3</v>
          </cell>
          <cell r="AX2195">
            <v>4.3947929076982714E-3</v>
          </cell>
          <cell r="AY2195">
            <v>4.3947929076982714E-3</v>
          </cell>
          <cell r="AZ2195">
            <v>4.3947929076982714E-3</v>
          </cell>
          <cell r="BA2195">
            <v>4.3947929076982714E-3</v>
          </cell>
          <cell r="BB2195">
            <v>4.3947929076982714E-3</v>
          </cell>
          <cell r="BC2195">
            <v>4.3947929076982714E-3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</row>
        <row r="2196">
          <cell r="C2196" t="str">
            <v>TOTMANUF__STATIONARYAC_HFCs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2.7282780000000002E-3</v>
          </cell>
          <cell r="J2196">
            <v>7.3386399999999996E-3</v>
          </cell>
          <cell r="K2196">
            <v>2.2053242300000001E-2</v>
          </cell>
          <cell r="L2196">
            <v>4.8177965000000003E-2</v>
          </cell>
          <cell r="M2196">
            <v>8.6746459999999997E-2</v>
          </cell>
          <cell r="N2196">
            <v>0.14669336399999999</v>
          </cell>
          <cell r="O2196">
            <v>0.23828171200000001</v>
          </cell>
          <cell r="P2196">
            <v>0.34349656000000001</v>
          </cell>
          <cell r="Q2196">
            <v>0.475231352</v>
          </cell>
          <cell r="R2196">
            <v>0.64083722100000007</v>
          </cell>
          <cell r="S2196">
            <v>0.81111960400000005</v>
          </cell>
          <cell r="T2196">
            <v>0.99269502899999995</v>
          </cell>
          <cell r="U2196">
            <v>1.190978238</v>
          </cell>
          <cell r="V2196">
            <v>1.3980242200000004</v>
          </cell>
          <cell r="W2196">
            <v>1.5920242740000001</v>
          </cell>
          <cell r="X2196">
            <v>1.817527077</v>
          </cell>
          <cell r="Y2196">
            <v>2.0952344170000003</v>
          </cell>
          <cell r="Z2196">
            <v>2.2549555489999999</v>
          </cell>
          <cell r="AA2196">
            <v>2.4620430979999997</v>
          </cell>
          <cell r="AB2196">
            <v>2.6772629020000003</v>
          </cell>
          <cell r="AC2196">
            <v>2.875019</v>
          </cell>
          <cell r="AD2196">
            <v>3.0475269160000003</v>
          </cell>
          <cell r="AE2196">
            <v>3.1027447120000002</v>
          </cell>
          <cell r="AF2196">
            <v>3.0821639699999999</v>
          </cell>
          <cell r="AG2196">
            <v>3.0499509630000001</v>
          </cell>
          <cell r="AH2196">
            <v>2.9257084364757859</v>
          </cell>
          <cell r="AI2196">
            <v>2.7759919906432229</v>
          </cell>
          <cell r="AJ2196">
            <v>2.6339684858394623</v>
          </cell>
          <cell r="AK2196">
            <v>2.4721716601523327</v>
          </cell>
          <cell r="AL2196">
            <v>2.2866453952717656</v>
          </cell>
          <cell r="AM2196">
            <v>2.0145926240302248</v>
          </cell>
          <cell r="AN2196">
            <v>1.8864996300723063</v>
          </cell>
          <cell r="AO2196">
            <v>1.7065753312546288</v>
          </cell>
          <cell r="AP2196">
            <v>1.5415555880184648</v>
          </cell>
          <cell r="AQ2196">
            <v>1.366291044403708</v>
          </cell>
          <cell r="AR2196">
            <v>1.1421368637969322</v>
          </cell>
          <cell r="AS2196">
            <v>0.9897438503410938</v>
          </cell>
          <cell r="AT2196">
            <v>0.8416008312415485</v>
          </cell>
          <cell r="AU2196">
            <v>0.71973781744137877</v>
          </cell>
          <cell r="AV2196">
            <v>0.60072511311385679</v>
          </cell>
          <cell r="AW2196">
            <v>0.52417033422393577</v>
          </cell>
          <cell r="AX2196">
            <v>0.47896930268742777</v>
          </cell>
          <cell r="AY2196">
            <v>0.44707610535180276</v>
          </cell>
          <cell r="AZ2196">
            <v>0.43688463071577738</v>
          </cell>
          <cell r="BA2196">
            <v>0.40640731925756796</v>
          </cell>
          <cell r="BB2196">
            <v>0.39082938432896192</v>
          </cell>
          <cell r="BC2196">
            <v>0.39293669036422996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</row>
        <row r="2197">
          <cell r="C2197" t="str">
            <v>TOTMANUF__TAXCOALCO2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11.512796874015049</v>
          </cell>
          <cell r="U2197">
            <v>11.536015367397585</v>
          </cell>
          <cell r="V2197">
            <v>0.44299047444141154</v>
          </cell>
          <cell r="W2197">
            <v>15.62185914104778</v>
          </cell>
          <cell r="X2197">
            <v>10.04750494263045</v>
          </cell>
          <cell r="Y2197">
            <v>10.381781359483266</v>
          </cell>
          <cell r="Z2197">
            <v>9.3312911346643421</v>
          </cell>
          <cell r="AA2197">
            <v>4.8540331078465213</v>
          </cell>
          <cell r="AB2197">
            <v>3.0194787283682172</v>
          </cell>
          <cell r="AC2197">
            <v>3.7593356390063155</v>
          </cell>
          <cell r="AD2197">
            <v>4.3334316954537258</v>
          </cell>
          <cell r="AE2197">
            <v>3.3281534537129334</v>
          </cell>
          <cell r="AF2197">
            <v>3.8158718491970398</v>
          </cell>
          <cell r="AG2197">
            <v>10.289740989639068</v>
          </cell>
          <cell r="AH2197">
            <v>16.145040996090746</v>
          </cell>
          <cell r="AI2197">
            <v>16.933139703011893</v>
          </cell>
          <cell r="AJ2197">
            <v>17.789787738924197</v>
          </cell>
          <cell r="AK2197">
            <v>18.465799673003318</v>
          </cell>
          <cell r="AL2197">
            <v>19.167500060577442</v>
          </cell>
          <cell r="AM2197">
            <v>19.895865062879384</v>
          </cell>
          <cell r="AN2197">
            <v>20.651907935268802</v>
          </cell>
          <cell r="AO2197">
            <v>21.436680436809024</v>
          </cell>
          <cell r="AP2197">
            <v>22.251274293407768</v>
          </cell>
          <cell r="AQ2197">
            <v>23.096822716557259</v>
          </cell>
          <cell r="AR2197">
            <v>26.029177228957721</v>
          </cell>
          <cell r="AS2197">
            <v>31.196371421955771</v>
          </cell>
          <cell r="AT2197">
            <v>31.196371421955771</v>
          </cell>
          <cell r="AU2197">
            <v>31.196371421955771</v>
          </cell>
          <cell r="AV2197">
            <v>31.196371421955771</v>
          </cell>
          <cell r="AW2197">
            <v>31.196371421955771</v>
          </cell>
          <cell r="AX2197">
            <v>31.196371421955771</v>
          </cell>
          <cell r="AY2197">
            <v>31.196371421955771</v>
          </cell>
          <cell r="AZ2197">
            <v>31.196371421955771</v>
          </cell>
          <cell r="BA2197">
            <v>31.196371421955771</v>
          </cell>
          <cell r="BB2197">
            <v>31.196371421955771</v>
          </cell>
          <cell r="BC2197">
            <v>31.196371421955771</v>
          </cell>
          <cell r="BD2197">
            <v>31.196371421955771</v>
          </cell>
          <cell r="BE2197">
            <v>31.196371421955771</v>
          </cell>
          <cell r="BF2197">
            <v>31.196371421955771</v>
          </cell>
          <cell r="BG2197">
            <v>31.196371421955771</v>
          </cell>
          <cell r="BH2197">
            <v>31.196371421955771</v>
          </cell>
          <cell r="BI2197">
            <v>31.196371421955771</v>
          </cell>
          <cell r="BJ2197">
            <v>31.196371421955771</v>
          </cell>
          <cell r="BK2197">
            <v>31.196371421955771</v>
          </cell>
          <cell r="BL2197">
            <v>31.196371421955771</v>
          </cell>
          <cell r="BM2197">
            <v>31.196371421955771</v>
          </cell>
          <cell r="BN2197">
            <v>31.196371421955771</v>
          </cell>
          <cell r="BO2197">
            <v>31.196371421955771</v>
          </cell>
          <cell r="BP2197">
            <v>31.196371421955771</v>
          </cell>
          <cell r="BQ2197">
            <v>31.196371421955771</v>
          </cell>
          <cell r="BR2197">
            <v>31.196371421955771</v>
          </cell>
          <cell r="BS2197">
            <v>31.196371421955771</v>
          </cell>
          <cell r="BT2197">
            <v>31.196371421955771</v>
          </cell>
          <cell r="BU2197">
            <v>31.196371421955771</v>
          </cell>
          <cell r="BV2197">
            <v>31.196371421955771</v>
          </cell>
          <cell r="BW2197">
            <v>31.196371421955771</v>
          </cell>
        </row>
        <row r="2198">
          <cell r="C2198" t="str">
            <v>TOTMANUF__TAXCOALCO2_2010px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12.880653928353468</v>
          </cell>
          <cell r="U2198">
            <v>12.906631054613136</v>
          </cell>
          <cell r="V2198">
            <v>0.49562300605821286</v>
          </cell>
          <cell r="W2198">
            <v>17.477921613251475</v>
          </cell>
          <cell r="X2198">
            <v>11.241267906111293</v>
          </cell>
          <cell r="Y2198">
            <v>11.615260332887217</v>
          </cell>
          <cell r="Z2198">
            <v>10.439959388287827</v>
          </cell>
          <cell r="AA2198">
            <v>5.4307499127391763</v>
          </cell>
          <cell r="AB2198">
            <v>3.378228676293153</v>
          </cell>
          <cell r="AC2198">
            <v>4.2059893782941939</v>
          </cell>
          <cell r="AD2198">
            <v>4.848294867190801</v>
          </cell>
          <cell r="AE2198">
            <v>3.7235776264313012</v>
          </cell>
          <cell r="AF2198">
            <v>4.269242761972925</v>
          </cell>
          <cell r="AG2198">
            <v>11.512284473556578</v>
          </cell>
          <cell r="AH2198">
            <v>18.063263688695582</v>
          </cell>
          <cell r="AI2198">
            <v>18.944997885547956</v>
          </cell>
          <cell r="AJ2198">
            <v>19.903425886123106</v>
          </cell>
          <cell r="AK2198">
            <v>20.659756069795787</v>
          </cell>
          <cell r="AL2198">
            <v>21.444826800448023</v>
          </cell>
          <cell r="AM2198">
            <v>22.259730218865052</v>
          </cell>
          <cell r="AN2198">
            <v>23.105599967181924</v>
          </cell>
          <cell r="AO2198">
            <v>23.983612765934843</v>
          </cell>
          <cell r="AP2198">
            <v>24.89499005104037</v>
          </cell>
          <cell r="AQ2198">
            <v>25.840999672979898</v>
          </cell>
          <cell r="AR2198">
            <v>29.121752741309127</v>
          </cell>
          <cell r="AS2198">
            <v>34.902870996841592</v>
          </cell>
          <cell r="AT2198">
            <v>34.902870996841592</v>
          </cell>
          <cell r="AU2198">
            <v>34.902870996841592</v>
          </cell>
          <cell r="AV2198">
            <v>34.902870996841592</v>
          </cell>
          <cell r="AW2198">
            <v>34.902870996841592</v>
          </cell>
          <cell r="AX2198">
            <v>34.902870996841592</v>
          </cell>
          <cell r="AY2198">
            <v>34.902870996841592</v>
          </cell>
          <cell r="AZ2198">
            <v>34.902870996841592</v>
          </cell>
          <cell r="BA2198">
            <v>34.902870996841592</v>
          </cell>
          <cell r="BB2198">
            <v>34.902870996841592</v>
          </cell>
          <cell r="BC2198">
            <v>34.902870996841592</v>
          </cell>
          <cell r="BD2198">
            <v>34.902870996841592</v>
          </cell>
          <cell r="BE2198">
            <v>34.902870996841592</v>
          </cell>
          <cell r="BF2198">
            <v>34.902870996841592</v>
          </cell>
          <cell r="BG2198">
            <v>34.902870996841592</v>
          </cell>
          <cell r="BH2198">
            <v>34.902870996841592</v>
          </cell>
          <cell r="BI2198">
            <v>34.902870996841592</v>
          </cell>
          <cell r="BJ2198">
            <v>34.902870996841592</v>
          </cell>
          <cell r="BK2198">
            <v>34.902870996841592</v>
          </cell>
          <cell r="BL2198">
            <v>34.902870996841592</v>
          </cell>
          <cell r="BM2198">
            <v>34.902870996841592</v>
          </cell>
          <cell r="BN2198">
            <v>34.902870996841592</v>
          </cell>
          <cell r="BO2198">
            <v>34.902870996841592</v>
          </cell>
          <cell r="BP2198">
            <v>34.902870996841592</v>
          </cell>
          <cell r="BQ2198">
            <v>34.902870996841592</v>
          </cell>
          <cell r="BR2198">
            <v>34.902870996841592</v>
          </cell>
          <cell r="BS2198">
            <v>34.902870996841592</v>
          </cell>
          <cell r="BT2198">
            <v>34.902870996841592</v>
          </cell>
          <cell r="BU2198">
            <v>34.902870996841592</v>
          </cell>
          <cell r="BV2198">
            <v>34.902870996841592</v>
          </cell>
          <cell r="BW2198">
            <v>34.902870996841592</v>
          </cell>
        </row>
        <row r="2199">
          <cell r="C2199" t="str">
            <v>TOTMANUF__TAXGASCO2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6.5795600056837085</v>
          </cell>
          <cell r="U2199">
            <v>6.5928293677790988</v>
          </cell>
          <cell r="V2199">
            <v>0.25316892501700827</v>
          </cell>
          <cell r="W2199">
            <v>8.9278878750004864</v>
          </cell>
          <cell r="X2199">
            <v>5.7421461006273891</v>
          </cell>
          <cell r="Y2199">
            <v>5.9331849739121401</v>
          </cell>
          <cell r="Z2199">
            <v>5.3328301213757872</v>
          </cell>
          <cell r="AA2199">
            <v>2.7740784843286748</v>
          </cell>
          <cell r="AB2199">
            <v>1.7256311994893847</v>
          </cell>
          <cell r="AC2199">
            <v>2.1484592049196118</v>
          </cell>
          <cell r="AD2199">
            <v>2.4765549312454773</v>
          </cell>
          <cell r="AE2199">
            <v>1.9020387136554202</v>
          </cell>
          <cell r="AF2199">
            <v>2.1807696323087549</v>
          </cell>
          <cell r="AG2199">
            <v>5.8805839297903546</v>
          </cell>
          <cell r="AH2199">
            <v>9.2268861502944368</v>
          </cell>
          <cell r="AI2199">
            <v>9.6772843280207379</v>
          </cell>
          <cell r="AJ2199">
            <v>10.166858426974715</v>
          </cell>
          <cell r="AK2199">
            <v>10.553199047199758</v>
          </cell>
          <cell r="AL2199">
            <v>10.954220610993346</v>
          </cell>
          <cell r="AM2199">
            <v>11.370480994211093</v>
          </cell>
          <cell r="AN2199">
            <v>11.802559271991116</v>
          </cell>
          <cell r="AO2199">
            <v>12.251056524326783</v>
          </cell>
          <cell r="AP2199">
            <v>12.716596672251198</v>
          </cell>
          <cell r="AQ2199">
            <v>13.199827345796741</v>
          </cell>
          <cell r="AR2199">
            <v>14.875667081649539</v>
          </cell>
          <cell r="AS2199">
            <v>17.828717033445866</v>
          </cell>
          <cell r="AT2199">
            <v>17.828717033445866</v>
          </cell>
          <cell r="AU2199">
            <v>17.828717033445866</v>
          </cell>
          <cell r="AV2199">
            <v>17.828717033445866</v>
          </cell>
          <cell r="AW2199">
            <v>17.828717033445866</v>
          </cell>
          <cell r="AX2199">
            <v>17.828717033445866</v>
          </cell>
          <cell r="AY2199">
            <v>17.828717033445866</v>
          </cell>
          <cell r="AZ2199">
            <v>17.828717033445866</v>
          </cell>
          <cell r="BA2199">
            <v>17.828717033445866</v>
          </cell>
          <cell r="BB2199">
            <v>17.828717033445866</v>
          </cell>
          <cell r="BC2199">
            <v>17.828717033445866</v>
          </cell>
          <cell r="BD2199">
            <v>17.828717033445866</v>
          </cell>
          <cell r="BE2199">
            <v>17.828717033445866</v>
          </cell>
          <cell r="BF2199">
            <v>17.828717033445866</v>
          </cell>
          <cell r="BG2199">
            <v>17.828717033445866</v>
          </cell>
          <cell r="BH2199">
            <v>17.828717033445866</v>
          </cell>
          <cell r="BI2199">
            <v>17.828717033445866</v>
          </cell>
          <cell r="BJ2199">
            <v>17.828717033445866</v>
          </cell>
          <cell r="BK2199">
            <v>17.828717033445866</v>
          </cell>
          <cell r="BL2199">
            <v>17.828717033445866</v>
          </cell>
          <cell r="BM2199">
            <v>17.828717033445866</v>
          </cell>
          <cell r="BN2199">
            <v>17.828717033445866</v>
          </cell>
          <cell r="BO2199">
            <v>17.828717033445866</v>
          </cell>
          <cell r="BP2199">
            <v>17.828717033445866</v>
          </cell>
          <cell r="BQ2199">
            <v>17.828717033445866</v>
          </cell>
          <cell r="BR2199">
            <v>17.828717033445866</v>
          </cell>
          <cell r="BS2199">
            <v>17.828717033445866</v>
          </cell>
          <cell r="BT2199">
            <v>17.828717033445866</v>
          </cell>
          <cell r="BU2199">
            <v>17.828717033445866</v>
          </cell>
          <cell r="BV2199">
            <v>17.828717033445866</v>
          </cell>
          <cell r="BW2199">
            <v>17.828717033445866</v>
          </cell>
        </row>
        <row r="2200">
          <cell r="C2200" t="str">
            <v>TOTMANUF__TAXGASCO2_2010px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7.3612899073490983</v>
          </cell>
          <cell r="U2200">
            <v>7.3761358273172082</v>
          </cell>
          <cell r="V2200">
            <v>0.28324840125665274</v>
          </cell>
          <cell r="W2200">
            <v>9.9886270284658885</v>
          </cell>
          <cell r="X2200">
            <v>6.424381280899949</v>
          </cell>
          <cell r="Y2200">
            <v>6.63811784209972</v>
          </cell>
          <cell r="Z2200">
            <v>5.9664337001531065</v>
          </cell>
          <cell r="AA2200">
            <v>3.1036719676152491</v>
          </cell>
          <cell r="AB2200">
            <v>1.930656688537628</v>
          </cell>
          <cell r="AC2200">
            <v>2.4037216847120404</v>
          </cell>
          <cell r="AD2200">
            <v>2.7707990814924641</v>
          </cell>
          <cell r="AE2200">
            <v>2.1280235113174499</v>
          </cell>
          <cell r="AF2200">
            <v>2.4398709747612797</v>
          </cell>
          <cell r="AG2200">
            <v>6.5792671689733657</v>
          </cell>
          <cell r="AH2200">
            <v>10.323149851319517</v>
          </cell>
          <cell r="AI2200">
            <v>10.827060683825179</v>
          </cell>
          <cell r="AJ2200">
            <v>11.374802002456857</v>
          </cell>
          <cell r="AK2200">
            <v>11.807044478550221</v>
          </cell>
          <cell r="AL2200">
            <v>12.255712168735128</v>
          </cell>
          <cell r="AM2200">
            <v>12.721429231147061</v>
          </cell>
          <cell r="AN2200">
            <v>13.204843541930654</v>
          </cell>
          <cell r="AO2200">
            <v>13.706627596524022</v>
          </cell>
          <cell r="AP2200">
            <v>14.22747944519193</v>
          </cell>
          <cell r="AQ2200">
            <v>14.768123664109222</v>
          </cell>
          <cell r="AR2200">
            <v>16.643073071548489</v>
          </cell>
          <cell r="AS2200">
            <v>19.946980443360221</v>
          </cell>
          <cell r="AT2200">
            <v>19.946980443360221</v>
          </cell>
          <cell r="AU2200">
            <v>19.946980443360221</v>
          </cell>
          <cell r="AV2200">
            <v>19.946980443360221</v>
          </cell>
          <cell r="AW2200">
            <v>19.946980443360221</v>
          </cell>
          <cell r="AX2200">
            <v>19.946980443360221</v>
          </cell>
          <cell r="AY2200">
            <v>19.946980443360221</v>
          </cell>
          <cell r="AZ2200">
            <v>19.946980443360221</v>
          </cell>
          <cell r="BA2200">
            <v>19.946980443360221</v>
          </cell>
          <cell r="BB2200">
            <v>19.946980443360221</v>
          </cell>
          <cell r="BC2200">
            <v>19.946980443360221</v>
          </cell>
          <cell r="BD2200">
            <v>19.946980443360221</v>
          </cell>
          <cell r="BE2200">
            <v>19.946980443360221</v>
          </cell>
          <cell r="BF2200">
            <v>19.946980443360221</v>
          </cell>
          <cell r="BG2200">
            <v>19.946980443360221</v>
          </cell>
          <cell r="BH2200">
            <v>19.946980443360221</v>
          </cell>
          <cell r="BI2200">
            <v>19.946980443360221</v>
          </cell>
          <cell r="BJ2200">
            <v>19.946980443360221</v>
          </cell>
          <cell r="BK2200">
            <v>19.946980443360221</v>
          </cell>
          <cell r="BL2200">
            <v>19.946980443360221</v>
          </cell>
          <cell r="BM2200">
            <v>19.946980443360221</v>
          </cell>
          <cell r="BN2200">
            <v>19.946980443360221</v>
          </cell>
          <cell r="BO2200">
            <v>19.946980443360221</v>
          </cell>
          <cell r="BP2200">
            <v>19.946980443360221</v>
          </cell>
          <cell r="BQ2200">
            <v>19.946980443360221</v>
          </cell>
          <cell r="BR2200">
            <v>19.946980443360221</v>
          </cell>
          <cell r="BS2200">
            <v>19.946980443360221</v>
          </cell>
          <cell r="BT2200">
            <v>19.946980443360221</v>
          </cell>
          <cell r="BU2200">
            <v>19.946980443360221</v>
          </cell>
          <cell r="BV2200">
            <v>19.946980443360221</v>
          </cell>
          <cell r="BW2200">
            <v>19.946980443360221</v>
          </cell>
        </row>
        <row r="2201">
          <cell r="C2201" t="str">
            <v>TOTMANUF__TAXOILCO2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9.0822324914986385</v>
          </cell>
          <cell r="U2201">
            <v>9.1005491314350628</v>
          </cell>
          <cell r="V2201">
            <v>0.34946699089923744</v>
          </cell>
          <cell r="W2201">
            <v>12.323795704992627</v>
          </cell>
          <cell r="X2201">
            <v>7.9262907916334155</v>
          </cell>
          <cell r="Y2201">
            <v>8.1899952734813262</v>
          </cell>
          <cell r="Z2201">
            <v>7.3612829669708031</v>
          </cell>
          <cell r="AA2201">
            <v>3.8292569294257985</v>
          </cell>
          <cell r="AB2201">
            <v>2.3820109148343662</v>
          </cell>
          <cell r="AC2201">
            <v>2.9656703458474767</v>
          </cell>
          <cell r="AD2201">
            <v>3.4185641052150486</v>
          </cell>
          <cell r="AE2201">
            <v>2.6255186958287258</v>
          </cell>
          <cell r="AF2201">
            <v>3.0102707162665299</v>
          </cell>
          <cell r="AG2201">
            <v>8.117386328263569</v>
          </cell>
          <cell r="AH2201">
            <v>12.73652419267736</v>
          </cell>
          <cell r="AI2201">
            <v>13.358240684406885</v>
          </cell>
          <cell r="AJ2201">
            <v>14.034034473759815</v>
          </cell>
          <cell r="AK2201">
            <v>14.567327783762693</v>
          </cell>
          <cell r="AL2201">
            <v>15.120886239545673</v>
          </cell>
          <cell r="AM2201">
            <v>15.695479916648406</v>
          </cell>
          <cell r="AN2201">
            <v>16.291908153481049</v>
          </cell>
          <cell r="AO2201">
            <v>16.911000663313335</v>
          </cell>
          <cell r="AP2201">
            <v>17.55361868851924</v>
          </cell>
          <cell r="AQ2201">
            <v>18.22065619868297</v>
          </cell>
          <cell r="AR2201">
            <v>20.533936431154249</v>
          </cell>
          <cell r="AS2201">
            <v>24.610240347837824</v>
          </cell>
          <cell r="AT2201">
            <v>24.610240347837824</v>
          </cell>
          <cell r="AU2201">
            <v>24.610240347837824</v>
          </cell>
          <cell r="AV2201">
            <v>24.610240347837824</v>
          </cell>
          <cell r="AW2201">
            <v>24.610240347837824</v>
          </cell>
          <cell r="AX2201">
            <v>24.610240347837824</v>
          </cell>
          <cell r="AY2201">
            <v>24.610240347837824</v>
          </cell>
          <cell r="AZ2201">
            <v>24.610240347837824</v>
          </cell>
          <cell r="BA2201">
            <v>24.610240347837824</v>
          </cell>
          <cell r="BB2201">
            <v>24.610240347837824</v>
          </cell>
          <cell r="BC2201">
            <v>24.610240347837824</v>
          </cell>
          <cell r="BD2201">
            <v>24.610240347837824</v>
          </cell>
          <cell r="BE2201">
            <v>24.610240347837824</v>
          </cell>
          <cell r="BF2201">
            <v>24.610240347837824</v>
          </cell>
          <cell r="BG2201">
            <v>24.610240347837824</v>
          </cell>
          <cell r="BH2201">
            <v>24.610240347837824</v>
          </cell>
          <cell r="BI2201">
            <v>24.610240347837824</v>
          </cell>
          <cell r="BJ2201">
            <v>24.610240347837824</v>
          </cell>
          <cell r="BK2201">
            <v>24.610240347837824</v>
          </cell>
          <cell r="BL2201">
            <v>24.610240347837824</v>
          </cell>
          <cell r="BM2201">
            <v>24.610240347837824</v>
          </cell>
          <cell r="BN2201">
            <v>24.610240347837824</v>
          </cell>
          <cell r="BO2201">
            <v>24.610240347837824</v>
          </cell>
          <cell r="BP2201">
            <v>24.610240347837824</v>
          </cell>
          <cell r="BQ2201">
            <v>24.610240347837824</v>
          </cell>
          <cell r="BR2201">
            <v>24.610240347837824</v>
          </cell>
          <cell r="BS2201">
            <v>24.610240347837824</v>
          </cell>
          <cell r="BT2201">
            <v>24.610240347837824</v>
          </cell>
          <cell r="BU2201">
            <v>24.610240347837824</v>
          </cell>
          <cell r="BV2201">
            <v>24.610240347837824</v>
          </cell>
          <cell r="BW2201">
            <v>24.610240347837824</v>
          </cell>
        </row>
        <row r="2202">
          <cell r="C2202" t="str">
            <v>TOTMANUF__TAXOILCO2_2010px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10.161309619201445</v>
          </cell>
          <cell r="U2202">
            <v>10.181802493585762</v>
          </cell>
          <cell r="V2202">
            <v>0.39098782150112693</v>
          </cell>
          <cell r="W2202">
            <v>13.788009056080856</v>
          </cell>
          <cell r="X2202">
            <v>8.8680283114314431</v>
          </cell>
          <cell r="Y2202">
            <v>9.1630640188454411</v>
          </cell>
          <cell r="Z2202">
            <v>8.2358908442346586</v>
          </cell>
          <cell r="AA2202">
            <v>4.2842181487635163</v>
          </cell>
          <cell r="AB2202">
            <v>2.6650221126364686</v>
          </cell>
          <cell r="AC2202">
            <v>3.3180272186214332</v>
          </cell>
          <cell r="AD2202">
            <v>3.8247301375178262</v>
          </cell>
          <cell r="AE2202">
            <v>2.9374615111747127</v>
          </cell>
          <cell r="AF2202">
            <v>3.3679266429516614</v>
          </cell>
          <cell r="AG2202">
            <v>9.0818282682552791</v>
          </cell>
          <cell r="AH2202">
            <v>14.24977459180734</v>
          </cell>
          <cell r="AI2202">
            <v>14.945358389484927</v>
          </cell>
          <cell r="AJ2202">
            <v>15.701444510246127</v>
          </cell>
          <cell r="AK2202">
            <v>16.298099401635483</v>
          </cell>
          <cell r="AL2202">
            <v>16.917427178897629</v>
          </cell>
          <cell r="AM2202">
            <v>17.560289411695738</v>
          </cell>
          <cell r="AN2202">
            <v>18.227580409340177</v>
          </cell>
          <cell r="AO2202">
            <v>18.920228464895114</v>
          </cell>
          <cell r="AP2202">
            <v>19.639197146561123</v>
          </cell>
          <cell r="AQ2202">
            <v>20.385486638130445</v>
          </cell>
          <cell r="AR2202">
            <v>22.973612046736925</v>
          </cell>
          <cell r="AS2202">
            <v>27.534229300056172</v>
          </cell>
          <cell r="AT2202">
            <v>27.534229300056172</v>
          </cell>
          <cell r="AU2202">
            <v>27.534229300056172</v>
          </cell>
          <cell r="AV2202">
            <v>27.534229300056172</v>
          </cell>
          <cell r="AW2202">
            <v>27.534229300056172</v>
          </cell>
          <cell r="AX2202">
            <v>27.534229300056172</v>
          </cell>
          <cell r="AY2202">
            <v>27.534229300056172</v>
          </cell>
          <cell r="AZ2202">
            <v>27.534229300056172</v>
          </cell>
          <cell r="BA2202">
            <v>27.534229300056172</v>
          </cell>
          <cell r="BB2202">
            <v>27.534229300056172</v>
          </cell>
          <cell r="BC2202">
            <v>27.534229300056172</v>
          </cell>
          <cell r="BD2202">
            <v>27.534229300056172</v>
          </cell>
          <cell r="BE2202">
            <v>27.534229300056172</v>
          </cell>
          <cell r="BF2202">
            <v>27.534229300056172</v>
          </cell>
          <cell r="BG2202">
            <v>27.534229300056172</v>
          </cell>
          <cell r="BH2202">
            <v>27.534229300056172</v>
          </cell>
          <cell r="BI2202">
            <v>27.534229300056172</v>
          </cell>
          <cell r="BJ2202">
            <v>27.534229300056172</v>
          </cell>
          <cell r="BK2202">
            <v>27.534229300056172</v>
          </cell>
          <cell r="BL2202">
            <v>27.534229300056172</v>
          </cell>
          <cell r="BM2202">
            <v>27.534229300056172</v>
          </cell>
          <cell r="BN2202">
            <v>27.534229300056172</v>
          </cell>
          <cell r="BO2202">
            <v>27.534229300056172</v>
          </cell>
          <cell r="BP2202">
            <v>27.534229300056172</v>
          </cell>
          <cell r="BQ2202">
            <v>27.534229300056172</v>
          </cell>
          <cell r="BR2202">
            <v>27.534229300056172</v>
          </cell>
          <cell r="BS2202">
            <v>27.534229300056172</v>
          </cell>
          <cell r="BT2202">
            <v>27.534229300056172</v>
          </cell>
          <cell r="BU2202">
            <v>27.534229300056172</v>
          </cell>
          <cell r="BV2202">
            <v>27.534229300056172</v>
          </cell>
          <cell r="BW2202">
            <v>27.534229300056172</v>
          </cell>
        </row>
        <row r="2203">
          <cell r="C2203" t="str">
            <v>TOTMANUF__TITANIUM_COKE_CO2</v>
          </cell>
          <cell r="E2203">
            <v>0.10463206899999999</v>
          </cell>
          <cell r="F2203">
            <v>0.10463206899999999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</row>
        <row r="2204">
          <cell r="C2204" t="str">
            <v>TOTMANUF__TITANIUM_PETCOKE_CO2</v>
          </cell>
          <cell r="E2204">
            <v>0</v>
          </cell>
          <cell r="F2204">
            <v>0</v>
          </cell>
          <cell r="G2204">
            <v>0.10463070100000001</v>
          </cell>
          <cell r="H2204">
            <v>0.10463070100000001</v>
          </cell>
          <cell r="I2204">
            <v>0.10463070100000001</v>
          </cell>
          <cell r="J2204">
            <v>0.10463070100000001</v>
          </cell>
          <cell r="K2204">
            <v>0.10463070100000001</v>
          </cell>
          <cell r="L2204">
            <v>0.10463070100000001</v>
          </cell>
          <cell r="M2204">
            <v>0.10463070100000001</v>
          </cell>
          <cell r="N2204">
            <v>0.13921275599999999</v>
          </cell>
          <cell r="O2204">
            <v>0.14324240999999999</v>
          </cell>
          <cell r="P2204">
            <v>0.113654687</v>
          </cell>
          <cell r="Q2204">
            <v>9.3045900000000001E-2</v>
          </cell>
          <cell r="R2204">
            <v>9.7388484999999997E-2</v>
          </cell>
          <cell r="S2204">
            <v>0.108731668</v>
          </cell>
          <cell r="T2204">
            <v>0.13947796100000001</v>
          </cell>
          <cell r="U2204">
            <v>0.13125405300000001</v>
          </cell>
          <cell r="V2204">
            <v>0.13545238600000001</v>
          </cell>
          <cell r="W2204">
            <v>8.8812593999999995E-2</v>
          </cell>
          <cell r="X2204">
            <v>8.9302827000000001E-2</v>
          </cell>
          <cell r="Y2204">
            <v>0.11324171299999999</v>
          </cell>
          <cell r="Z2204">
            <v>0.11169591199999999</v>
          </cell>
          <cell r="AA2204">
            <v>0.109825665</v>
          </cell>
          <cell r="AB2204">
            <v>0.123455944</v>
          </cell>
          <cell r="AC2204">
            <v>0.15499969499999999</v>
          </cell>
          <cell r="AD2204">
            <v>0.18545424299999999</v>
          </cell>
          <cell r="AE2204">
            <v>0.16952443</v>
          </cell>
          <cell r="AF2204">
            <v>0.18106048599999999</v>
          </cell>
          <cell r="AG2204">
            <v>0.182441717</v>
          </cell>
          <cell r="AH2204">
            <v>0.17574979638621246</v>
          </cell>
          <cell r="AI2204">
            <v>0.16898530626526576</v>
          </cell>
          <cell r="AJ2204">
            <v>0.16305476712832656</v>
          </cell>
          <cell r="AK2204">
            <v>0.15814754493665756</v>
          </cell>
          <cell r="AL2204">
            <v>0.15390284159177095</v>
          </cell>
          <cell r="AM2204">
            <v>0.15004984977786248</v>
          </cell>
          <cell r="AN2204">
            <v>0.14672673746956244</v>
          </cell>
          <cell r="AO2204">
            <v>0.14404357856607836</v>
          </cell>
          <cell r="AP2204">
            <v>0.14198169707565811</v>
          </cell>
          <cell r="AQ2204">
            <v>0.14048214621404376</v>
          </cell>
          <cell r="AR2204">
            <v>0.13948530350440663</v>
          </cell>
          <cell r="AS2204">
            <v>0.13885180287365675</v>
          </cell>
          <cell r="AT2204">
            <v>0.13856442852246878</v>
          </cell>
          <cell r="AU2204">
            <v>0.13846451238987964</v>
          </cell>
          <cell r="AV2204">
            <v>0.13840691516778045</v>
          </cell>
          <cell r="AW2204">
            <v>0.13830525069052779</v>
          </cell>
          <cell r="AX2204">
            <v>0.13816206150790541</v>
          </cell>
          <cell r="AY2204">
            <v>0.13803346131339608</v>
          </cell>
          <cell r="AZ2204">
            <v>0.13801904022669462</v>
          </cell>
          <cell r="BA2204">
            <v>0.13810673402818638</v>
          </cell>
          <cell r="BB2204">
            <v>0.1382472022152802</v>
          </cell>
          <cell r="BC2204">
            <v>0.13838038366722738</v>
          </cell>
          <cell r="BD2204">
            <v>0.13867281665771974</v>
          </cell>
          <cell r="BE2204">
            <v>0.13899312540186756</v>
          </cell>
          <cell r="BF2204">
            <v>0.13931867707184264</v>
          </cell>
          <cell r="BG2204">
            <v>0.1396421159918205</v>
          </cell>
          <cell r="BH2204">
            <v>0.13993066339383767</v>
          </cell>
          <cell r="BI2204">
            <v>0.14014326172914759</v>
          </cell>
          <cell r="BJ2204">
            <v>0.14027234082328005</v>
          </cell>
          <cell r="BK2204">
            <v>0.14032489686608771</v>
          </cell>
          <cell r="BL2204">
            <v>0.14028127370730387</v>
          </cell>
          <cell r="BM2204">
            <v>0.14013888518211837</v>
          </cell>
          <cell r="BN2204">
            <v>0.13992660259526907</v>
          </cell>
          <cell r="BO2204">
            <v>0.13970189172431344</v>
          </cell>
          <cell r="BP2204">
            <v>0.13960944505976922</v>
          </cell>
          <cell r="BQ2204">
            <v>0.1396274463198619</v>
          </cell>
          <cell r="BR2204">
            <v>0.13968944655602539</v>
          </cell>
          <cell r="BS2204">
            <v>0.1397271466196256</v>
          </cell>
          <cell r="BT2204">
            <v>0.13967912396752269</v>
          </cell>
          <cell r="BU2204">
            <v>0.13957841393100306</v>
          </cell>
          <cell r="BV2204">
            <v>0.13945092286586172</v>
          </cell>
          <cell r="BW2204">
            <v>0.13931507639435983</v>
          </cell>
        </row>
        <row r="2205">
          <cell r="C2205" t="str">
            <v>TOTMANUF__TOWNGAS_CO2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</row>
        <row r="2206">
          <cell r="C2206" t="str">
            <v>TOTMANUF__TRACER_SF6</v>
          </cell>
          <cell r="E2206">
            <v>1.8772600000000001E-4</v>
          </cell>
          <cell r="F2206">
            <v>1.8959500000000003E-4</v>
          </cell>
          <cell r="G2206">
            <v>1.8668800000000001E-4</v>
          </cell>
          <cell r="H2206">
            <v>1.8772600000000001E-4</v>
          </cell>
          <cell r="I2206">
            <v>1.9261500000000001E-4</v>
          </cell>
          <cell r="J2206">
            <v>2.0133400000000001E-4</v>
          </cell>
          <cell r="K2206">
            <v>2.0424000000000001E-4</v>
          </cell>
          <cell r="L2206">
            <v>2.09015E-4</v>
          </cell>
          <cell r="M2206">
            <v>2.1773400000000003E-4</v>
          </cell>
          <cell r="N2206">
            <v>2.2573600000000004E-4</v>
          </cell>
          <cell r="O2206">
            <v>2.33417E-4</v>
          </cell>
          <cell r="P2206">
            <v>2.42136E-4</v>
          </cell>
          <cell r="Q2206">
            <v>2.49931E-4</v>
          </cell>
          <cell r="R2206">
            <v>2.5574400000000002E-4</v>
          </cell>
          <cell r="S2206">
            <v>2.6446299999999999E-4</v>
          </cell>
          <cell r="T2206">
            <v>2.7131300000000002E-4</v>
          </cell>
          <cell r="U2206">
            <v>2.80146E-4</v>
          </cell>
          <cell r="V2206">
            <v>6.31603E-4</v>
          </cell>
          <cell r="W2206">
            <v>6.4642499999999995E-4</v>
          </cell>
          <cell r="X2206">
            <v>6.4439100000000002E-4</v>
          </cell>
          <cell r="Y2206">
            <v>6.1881499999999999E-4</v>
          </cell>
          <cell r="Z2206">
            <v>2.8538803000000001E-2</v>
          </cell>
          <cell r="AA2206">
            <v>3.3312929999999998E-2</v>
          </cell>
          <cell r="AB2206">
            <v>6.8093170000000005E-3</v>
          </cell>
          <cell r="AC2206">
            <v>6.8964009999999999E-3</v>
          </cell>
          <cell r="AD2206">
            <v>6.8693699999999999E-4</v>
          </cell>
          <cell r="AE2206">
            <v>7.0072099999999996E-4</v>
          </cell>
          <cell r="AF2206">
            <v>7.1350899999999997E-4</v>
          </cell>
          <cell r="AG2206">
            <v>7.2426200000000004E-4</v>
          </cell>
          <cell r="AH2206">
            <v>7.1350901400000003E-4</v>
          </cell>
          <cell r="AI2206">
            <v>7.1350901400000003E-4</v>
          </cell>
          <cell r="AJ2206">
            <v>7.1350901400000003E-4</v>
          </cell>
          <cell r="AK2206">
            <v>7.1350901400000003E-4</v>
          </cell>
          <cell r="AL2206">
            <v>7.1350901400000003E-4</v>
          </cell>
          <cell r="AM2206">
            <v>7.1350901400000003E-4</v>
          </cell>
          <cell r="AN2206">
            <v>7.1350901400000003E-4</v>
          </cell>
          <cell r="AO2206">
            <v>7.1350901400000003E-4</v>
          </cell>
          <cell r="AP2206">
            <v>7.1350901400000003E-4</v>
          </cell>
          <cell r="AQ2206">
            <v>7.1350901400000003E-4</v>
          </cell>
          <cell r="AR2206">
            <v>7.1350901400000003E-4</v>
          </cell>
          <cell r="AS2206">
            <v>7.1350901400000003E-4</v>
          </cell>
          <cell r="AT2206">
            <v>7.1350901400000003E-4</v>
          </cell>
          <cell r="AU2206">
            <v>7.1350901400000003E-4</v>
          </cell>
          <cell r="AV2206">
            <v>7.1350901400000003E-4</v>
          </cell>
          <cell r="AW2206">
            <v>7.1350901400000003E-4</v>
          </cell>
          <cell r="AX2206">
            <v>7.1350901400000003E-4</v>
          </cell>
          <cell r="AY2206">
            <v>7.1350901400000003E-4</v>
          </cell>
          <cell r="AZ2206">
            <v>7.1350901400000003E-4</v>
          </cell>
          <cell r="BA2206">
            <v>7.1350901400000003E-4</v>
          </cell>
          <cell r="BB2206">
            <v>7.1350901400000003E-4</v>
          </cell>
          <cell r="BC2206">
            <v>7.1350901400000003E-4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0</v>
          </cell>
          <cell r="BV2206">
            <v>0</v>
          </cell>
          <cell r="BW2206">
            <v>0</v>
          </cell>
        </row>
        <row r="2207">
          <cell r="C2207" t="str">
            <v>TOTMANUF__WASTESOLVENT_CH4</v>
          </cell>
          <cell r="E2207">
            <v>1.3626600000000004E-4</v>
          </cell>
          <cell r="F2207">
            <v>1.21106E-4</v>
          </cell>
          <cell r="G2207">
            <v>1.2040100000000001E-4</v>
          </cell>
          <cell r="H2207">
            <v>1.2374200000000001E-4</v>
          </cell>
          <cell r="I2207">
            <v>1.2798200000000001E-4</v>
          </cell>
          <cell r="J2207">
            <v>1.4801699999999999E-4</v>
          </cell>
          <cell r="K2207">
            <v>1.5929299999999999E-4</v>
          </cell>
          <cell r="L2207">
            <v>1.6506600000000001E-4</v>
          </cell>
          <cell r="M2207">
            <v>1.69393E-4</v>
          </cell>
          <cell r="N2207">
            <v>1.6820999999999999E-4</v>
          </cell>
          <cell r="O2207">
            <v>1.67651E-4</v>
          </cell>
          <cell r="P2207">
            <v>1.4907700000000001E-4</v>
          </cell>
          <cell r="Q2207">
            <v>1.2384599999999999E-4</v>
          </cell>
          <cell r="R2207">
            <v>1.2507800000000004E-4</v>
          </cell>
          <cell r="S2207">
            <v>1.3427400000000001E-4</v>
          </cell>
          <cell r="T2207">
            <v>1.2925999999999999E-4</v>
          </cell>
          <cell r="U2207">
            <v>1.3284700000000001E-4</v>
          </cell>
          <cell r="V2207">
            <v>1.49486E-4</v>
          </cell>
          <cell r="W2207">
            <v>1.4270800000000002E-4</v>
          </cell>
          <cell r="X2207">
            <v>1.20711E-4</v>
          </cell>
          <cell r="Y2207">
            <v>1.4953500000000001E-4</v>
          </cell>
          <cell r="Z2207">
            <v>1.42111E-4</v>
          </cell>
          <cell r="AA2207">
            <v>1.3131300000000001E-4</v>
          </cell>
          <cell r="AB2207">
            <v>1.33662E-4</v>
          </cell>
          <cell r="AC2207">
            <v>1.2734700000000001E-4</v>
          </cell>
          <cell r="AD2207">
            <v>1.1634600000000001E-4</v>
          </cell>
          <cell r="AE2207">
            <v>6.3157500000000013E-5</v>
          </cell>
          <cell r="AF2207">
            <v>7.5308800000000006E-5</v>
          </cell>
          <cell r="AG2207">
            <v>9.7603799999999995E-5</v>
          </cell>
          <cell r="AH2207">
            <v>9.7603799999999995E-5</v>
          </cell>
          <cell r="AI2207">
            <v>9.7603799999999995E-5</v>
          </cell>
          <cell r="AJ2207">
            <v>9.7603799999999995E-5</v>
          </cell>
          <cell r="AK2207">
            <v>9.7603799999999995E-5</v>
          </cell>
          <cell r="AL2207">
            <v>9.7603799999999995E-5</v>
          </cell>
          <cell r="AM2207">
            <v>9.7603799999999995E-5</v>
          </cell>
          <cell r="AN2207">
            <v>9.7603799999999995E-5</v>
          </cell>
          <cell r="AO2207">
            <v>9.7603799999999995E-5</v>
          </cell>
          <cell r="AP2207">
            <v>9.7603799999999995E-5</v>
          </cell>
          <cell r="AQ2207">
            <v>9.7603799999999995E-5</v>
          </cell>
          <cell r="AR2207">
            <v>9.7603799999999995E-5</v>
          </cell>
          <cell r="AS2207">
            <v>9.7603799999999995E-5</v>
          </cell>
          <cell r="AT2207">
            <v>9.7603799999999995E-5</v>
          </cell>
          <cell r="AU2207">
            <v>9.7603799999999995E-5</v>
          </cell>
          <cell r="AV2207">
            <v>9.7603799999999995E-5</v>
          </cell>
          <cell r="AW2207">
            <v>9.7603799999999995E-5</v>
          </cell>
          <cell r="AX2207">
            <v>9.7603799999999995E-5</v>
          </cell>
          <cell r="AY2207">
            <v>9.7603799999999995E-5</v>
          </cell>
          <cell r="AZ2207">
            <v>9.7603799999999995E-5</v>
          </cell>
          <cell r="BA2207">
            <v>9.7603799999999995E-5</v>
          </cell>
          <cell r="BB2207">
            <v>9.7603799999999995E-5</v>
          </cell>
          <cell r="BC2207">
            <v>9.7603799999999995E-5</v>
          </cell>
          <cell r="BD2207">
            <v>9.7603799999999995E-5</v>
          </cell>
          <cell r="BE2207">
            <v>9.7603799999999995E-5</v>
          </cell>
          <cell r="BF2207">
            <v>9.7603799999999995E-5</v>
          </cell>
          <cell r="BG2207">
            <v>9.7603799999999995E-5</v>
          </cell>
          <cell r="BH2207">
            <v>9.7603799999999995E-5</v>
          </cell>
          <cell r="BI2207">
            <v>9.7603799999999995E-5</v>
          </cell>
          <cell r="BJ2207">
            <v>9.7603799999999995E-5</v>
          </cell>
          <cell r="BK2207">
            <v>9.7603799999999995E-5</v>
          </cell>
          <cell r="BL2207">
            <v>9.7603799999999995E-5</v>
          </cell>
          <cell r="BM2207">
            <v>9.7603799999999995E-5</v>
          </cell>
          <cell r="BN2207">
            <v>9.7603799999999995E-5</v>
          </cell>
          <cell r="BO2207">
            <v>9.7603799999999995E-5</v>
          </cell>
          <cell r="BP2207">
            <v>9.7603799999999995E-5</v>
          </cell>
          <cell r="BQ2207">
            <v>9.7603799999999995E-5</v>
          </cell>
          <cell r="BR2207">
            <v>9.7603799999999995E-5</v>
          </cell>
          <cell r="BS2207">
            <v>9.7603799999999995E-5</v>
          </cell>
          <cell r="BT2207">
            <v>9.7603799999999995E-5</v>
          </cell>
          <cell r="BU2207">
            <v>9.7603799999999995E-5</v>
          </cell>
          <cell r="BV2207">
            <v>9.7603799999999995E-5</v>
          </cell>
          <cell r="BW2207">
            <v>9.7603799999999995E-5</v>
          </cell>
        </row>
        <row r="2208">
          <cell r="C2208" t="str">
            <v>TOTMANUF__WASTESOLVENT_CO2</v>
          </cell>
          <cell r="E2208">
            <v>6.9696917999999997E-2</v>
          </cell>
          <cell r="F2208">
            <v>6.1943191000000002E-2</v>
          </cell>
          <cell r="G2208">
            <v>6.1582205000000001E-2</v>
          </cell>
          <cell r="H2208">
            <v>6.3291434999999993E-2</v>
          </cell>
          <cell r="I2208">
            <v>6.5459799999999999E-2</v>
          </cell>
          <cell r="J2208">
            <v>7.5707376000000007E-2</v>
          </cell>
          <cell r="K2208">
            <v>8.1474826E-2</v>
          </cell>
          <cell r="L2208">
            <v>8.4427668999999997E-2</v>
          </cell>
          <cell r="M2208">
            <v>8.6640854000000003E-2</v>
          </cell>
          <cell r="N2208">
            <v>8.6035551000000002E-2</v>
          </cell>
          <cell r="O2208">
            <v>8.5749434999999999E-2</v>
          </cell>
          <cell r="P2208">
            <v>7.6249286999999999E-2</v>
          </cell>
          <cell r="Q2208">
            <v>6.3344612999999994E-2</v>
          </cell>
          <cell r="R2208">
            <v>6.3974402E-2</v>
          </cell>
          <cell r="S2208">
            <v>6.8677961999999995E-2</v>
          </cell>
          <cell r="T2208">
            <v>6.6113416999999994E-2</v>
          </cell>
          <cell r="U2208">
            <v>6.8096569999999995E-2</v>
          </cell>
          <cell r="V2208">
            <v>7.6628778999999994E-2</v>
          </cell>
          <cell r="W2208">
            <v>6.9864209999999996E-2</v>
          </cell>
          <cell r="X2208">
            <v>5.9661193000000001E-2</v>
          </cell>
          <cell r="Y2208">
            <v>7.3405466000000003E-2</v>
          </cell>
          <cell r="Z2208">
            <v>6.6707768000000001E-2</v>
          </cell>
          <cell r="AA2208">
            <v>6.6155845000000005E-2</v>
          </cell>
          <cell r="AB2208">
            <v>6.3021550999999995E-2</v>
          </cell>
          <cell r="AC2208">
            <v>6.0769888000000001E-2</v>
          </cell>
          <cell r="AD2208">
            <v>5.5725227000000002E-2</v>
          </cell>
          <cell r="AE2208">
            <v>3.1624549000000002E-2</v>
          </cell>
          <cell r="AF2208">
            <v>3.8718985999999997E-2</v>
          </cell>
          <cell r="AG2208">
            <v>4.2957927999999999E-2</v>
          </cell>
          <cell r="AH2208">
            <v>4.2957927999999999E-2</v>
          </cell>
          <cell r="AI2208">
            <v>4.2957927999999999E-2</v>
          </cell>
          <cell r="AJ2208">
            <v>4.2957927999999999E-2</v>
          </cell>
          <cell r="AK2208">
            <v>4.2957927999999999E-2</v>
          </cell>
          <cell r="AL2208">
            <v>4.2957927999999999E-2</v>
          </cell>
          <cell r="AM2208">
            <v>4.2957927999999999E-2</v>
          </cell>
          <cell r="AN2208">
            <v>4.2957927999999999E-2</v>
          </cell>
          <cell r="AO2208">
            <v>4.2957927999999999E-2</v>
          </cell>
          <cell r="AP2208">
            <v>4.2957927999999999E-2</v>
          </cell>
          <cell r="AQ2208">
            <v>4.2957927999999999E-2</v>
          </cell>
          <cell r="AR2208">
            <v>4.2957927999999999E-2</v>
          </cell>
          <cell r="AS2208">
            <v>4.2957927999999999E-2</v>
          </cell>
          <cell r="AT2208">
            <v>4.2957927999999999E-2</v>
          </cell>
          <cell r="AU2208">
            <v>4.2957927999999999E-2</v>
          </cell>
          <cell r="AV2208">
            <v>4.2957927999999999E-2</v>
          </cell>
          <cell r="AW2208">
            <v>4.2957927999999999E-2</v>
          </cell>
          <cell r="AX2208">
            <v>4.2957927999999999E-2</v>
          </cell>
          <cell r="AY2208">
            <v>4.2957927999999999E-2</v>
          </cell>
          <cell r="AZ2208">
            <v>4.2957927999999999E-2</v>
          </cell>
          <cell r="BA2208">
            <v>4.2957927999999999E-2</v>
          </cell>
          <cell r="BB2208">
            <v>4.2957927999999999E-2</v>
          </cell>
          <cell r="BC2208">
            <v>4.2957927999999999E-2</v>
          </cell>
          <cell r="BD2208">
            <v>4.2957927999999999E-2</v>
          </cell>
          <cell r="BE2208">
            <v>4.2957927999999999E-2</v>
          </cell>
          <cell r="BF2208">
            <v>4.2957927999999999E-2</v>
          </cell>
          <cell r="BG2208">
            <v>4.2957927999999999E-2</v>
          </cell>
          <cell r="BH2208">
            <v>4.2957927999999999E-2</v>
          </cell>
          <cell r="BI2208">
            <v>4.2957927999999999E-2</v>
          </cell>
          <cell r="BJ2208">
            <v>4.2957927999999999E-2</v>
          </cell>
          <cell r="BK2208">
            <v>4.2957927999999999E-2</v>
          </cell>
          <cell r="BL2208">
            <v>4.2957927999999999E-2</v>
          </cell>
          <cell r="BM2208">
            <v>4.2957927999999999E-2</v>
          </cell>
          <cell r="BN2208">
            <v>4.2957927999999999E-2</v>
          </cell>
          <cell r="BO2208">
            <v>4.2957927999999999E-2</v>
          </cell>
          <cell r="BP2208">
            <v>4.2957927999999999E-2</v>
          </cell>
          <cell r="BQ2208">
            <v>4.2957927999999999E-2</v>
          </cell>
          <cell r="BR2208">
            <v>4.2957927999999999E-2</v>
          </cell>
          <cell r="BS2208">
            <v>4.2957927999999999E-2</v>
          </cell>
          <cell r="BT2208">
            <v>4.2957927999999999E-2</v>
          </cell>
          <cell r="BU2208">
            <v>4.2957927999999999E-2</v>
          </cell>
          <cell r="BV2208">
            <v>4.2957927999999999E-2</v>
          </cell>
          <cell r="BW2208">
            <v>4.2957927999999999E-2</v>
          </cell>
        </row>
        <row r="2209">
          <cell r="C2209" t="str">
            <v>TOTMANUF__WASTESOLVENT_N2O</v>
          </cell>
          <cell r="E2209">
            <v>3.2485800000000003E-4</v>
          </cell>
          <cell r="F2209">
            <v>2.8871799999999998E-4</v>
          </cell>
          <cell r="G2209">
            <v>2.8703499999999999E-4</v>
          </cell>
          <cell r="H2209">
            <v>2.9500199999999999E-4</v>
          </cell>
          <cell r="I2209">
            <v>3.0510900000000002E-4</v>
          </cell>
          <cell r="J2209">
            <v>3.5287300000000008E-4</v>
          </cell>
          <cell r="K2209">
            <v>3.7975500000000001E-4</v>
          </cell>
          <cell r="L2209">
            <v>3.9351799999999998E-4</v>
          </cell>
          <cell r="M2209">
            <v>4.03834E-4</v>
          </cell>
          <cell r="N2209">
            <v>4.0101200000000007E-4</v>
          </cell>
          <cell r="O2209">
            <v>3.9967900000000001E-4</v>
          </cell>
          <cell r="P2209">
            <v>3.55399E-4</v>
          </cell>
          <cell r="Q2209">
            <v>2.9524999999999999E-4</v>
          </cell>
          <cell r="R2209">
            <v>2.9818500000000002E-4</v>
          </cell>
          <cell r="S2209">
            <v>3.2010900000000006E-4</v>
          </cell>
          <cell r="T2209">
            <v>3.0815500000000001E-4</v>
          </cell>
          <cell r="U2209">
            <v>3.16707E-4</v>
          </cell>
          <cell r="V2209">
            <v>3.5637500000000003E-4</v>
          </cell>
          <cell r="W2209">
            <v>3.4021700000000008E-4</v>
          </cell>
          <cell r="X2209">
            <v>2.8777499999999999E-4</v>
          </cell>
          <cell r="Y2209">
            <v>3.5649199999999997E-4</v>
          </cell>
          <cell r="Z2209">
            <v>3.3879299999999999E-4</v>
          </cell>
          <cell r="AA2209">
            <v>3.1305100000000001E-4</v>
          </cell>
          <cell r="AB2209">
            <v>3.1865099999999998E-4</v>
          </cell>
          <cell r="AC2209">
            <v>3.0359400000000002E-4</v>
          </cell>
          <cell r="AD2209">
            <v>2.77368E-4</v>
          </cell>
          <cell r="AE2209">
            <v>1.50567E-4</v>
          </cell>
          <cell r="AF2209">
            <v>1.79536E-4</v>
          </cell>
          <cell r="AG2209">
            <v>2.32687E-4</v>
          </cell>
          <cell r="AH2209">
            <v>2.32687E-4</v>
          </cell>
          <cell r="AI2209">
            <v>2.32687E-4</v>
          </cell>
          <cell r="AJ2209">
            <v>2.32687E-4</v>
          </cell>
          <cell r="AK2209">
            <v>2.32687E-4</v>
          </cell>
          <cell r="AL2209">
            <v>2.32687E-4</v>
          </cell>
          <cell r="AM2209">
            <v>2.32687E-4</v>
          </cell>
          <cell r="AN2209">
            <v>2.32687E-4</v>
          </cell>
          <cell r="AO2209">
            <v>2.32687E-4</v>
          </cell>
          <cell r="AP2209">
            <v>2.32687E-4</v>
          </cell>
          <cell r="AQ2209">
            <v>2.32687E-4</v>
          </cell>
          <cell r="AR2209">
            <v>2.32687E-4</v>
          </cell>
          <cell r="AS2209">
            <v>2.32687E-4</v>
          </cell>
          <cell r="AT2209">
            <v>2.32687E-4</v>
          </cell>
          <cell r="AU2209">
            <v>2.32687E-4</v>
          </cell>
          <cell r="AV2209">
            <v>2.32687E-4</v>
          </cell>
          <cell r="AW2209">
            <v>2.32687E-4</v>
          </cell>
          <cell r="AX2209">
            <v>2.32687E-4</v>
          </cell>
          <cell r="AY2209">
            <v>2.32687E-4</v>
          </cell>
          <cell r="AZ2209">
            <v>2.32687E-4</v>
          </cell>
          <cell r="BA2209">
            <v>2.32687E-4</v>
          </cell>
          <cell r="BB2209">
            <v>2.32687E-4</v>
          </cell>
          <cell r="BC2209">
            <v>2.32687E-4</v>
          </cell>
          <cell r="BD2209">
            <v>2.32687E-4</v>
          </cell>
          <cell r="BE2209">
            <v>2.32687E-4</v>
          </cell>
          <cell r="BF2209">
            <v>2.32687E-4</v>
          </cell>
          <cell r="BG2209">
            <v>2.32687E-4</v>
          </cell>
          <cell r="BH2209">
            <v>2.32687E-4</v>
          </cell>
          <cell r="BI2209">
            <v>2.32687E-4</v>
          </cell>
          <cell r="BJ2209">
            <v>2.32687E-4</v>
          </cell>
          <cell r="BK2209">
            <v>2.32687E-4</v>
          </cell>
          <cell r="BL2209">
            <v>2.32687E-4</v>
          </cell>
          <cell r="BM2209">
            <v>2.32687E-4</v>
          </cell>
          <cell r="BN2209">
            <v>2.32687E-4</v>
          </cell>
          <cell r="BO2209">
            <v>2.32687E-4</v>
          </cell>
          <cell r="BP2209">
            <v>2.32687E-4</v>
          </cell>
          <cell r="BQ2209">
            <v>2.32687E-4</v>
          </cell>
          <cell r="BR2209">
            <v>2.32687E-4</v>
          </cell>
          <cell r="BS2209">
            <v>2.32687E-4</v>
          </cell>
          <cell r="BT2209">
            <v>2.32687E-4</v>
          </cell>
          <cell r="BU2209">
            <v>2.32687E-4</v>
          </cell>
          <cell r="BV2209">
            <v>2.32687E-4</v>
          </cell>
          <cell r="BW2209">
            <v>2.32687E-4</v>
          </cell>
        </row>
        <row r="2210">
          <cell r="C2210" t="str">
            <v>TOTMANUF__ZINCPROD_CO2</v>
          </cell>
          <cell r="E2210">
            <v>1.3588327309999999</v>
          </cell>
          <cell r="F2210">
            <v>1.133094619</v>
          </cell>
          <cell r="G2210">
            <v>0.78488461300000001</v>
          </cell>
          <cell r="H2210">
            <v>0.52980918499999996</v>
          </cell>
          <cell r="I2210">
            <v>0.92891816900000002</v>
          </cell>
          <cell r="J2210">
            <v>1.098534092</v>
          </cell>
          <cell r="K2210">
            <v>1.0728582179999999</v>
          </cell>
          <cell r="L2210">
            <v>0.55407715700000004</v>
          </cell>
          <cell r="M2210">
            <v>0.412639268</v>
          </cell>
          <cell r="N2210">
            <v>0.453325223</v>
          </cell>
          <cell r="O2210">
            <v>0.49766390999999999</v>
          </cell>
          <cell r="P2210">
            <v>0.37677877999999998</v>
          </cell>
          <cell r="Q2210">
            <v>0.17518398199999999</v>
          </cell>
          <cell r="R2210">
            <v>6.9180849000000003E-2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</row>
        <row r="2211">
          <cell r="C2211" t="str">
            <v>WASTE__AD_CH4</v>
          </cell>
          <cell r="E2211">
            <v>0</v>
          </cell>
          <cell r="F2211">
            <v>3.3562500000000003E-5</v>
          </cell>
          <cell r="G2211">
            <v>3.3562500000000003E-5</v>
          </cell>
          <cell r="H2211">
            <v>3.3562500000000003E-5</v>
          </cell>
          <cell r="I2211">
            <v>1.08702E-4</v>
          </cell>
          <cell r="J2211">
            <v>1.08702E-4</v>
          </cell>
          <cell r="K2211">
            <v>1.08702E-4</v>
          </cell>
          <cell r="L2211">
            <v>1.2122600000000001E-4</v>
          </cell>
          <cell r="M2211">
            <v>1.2122600000000001E-4</v>
          </cell>
          <cell r="N2211">
            <v>1.2122600000000001E-4</v>
          </cell>
          <cell r="O2211">
            <v>1.22478E-4</v>
          </cell>
          <cell r="P2211">
            <v>4.61886E-4</v>
          </cell>
          <cell r="Q2211">
            <v>1.4370279999999999E-3</v>
          </cell>
          <cell r="R2211">
            <v>1.410304E-3</v>
          </cell>
          <cell r="S2211">
            <v>2.495082E-3</v>
          </cell>
          <cell r="T2211">
            <v>4.3052099999999994E-3</v>
          </cell>
          <cell r="U2211">
            <v>4.7531020000000004E-3</v>
          </cell>
          <cell r="V2211">
            <v>5.4176910000000005E-3</v>
          </cell>
          <cell r="W2211">
            <v>6.6628959999999997E-3</v>
          </cell>
          <cell r="X2211">
            <v>1.8865100999999999E-2</v>
          </cell>
          <cell r="Y2211">
            <v>2.0606737999999999E-2</v>
          </cell>
          <cell r="Z2211">
            <v>3.3143121000000005E-2</v>
          </cell>
          <cell r="AA2211">
            <v>5.8483290000000007E-2</v>
          </cell>
          <cell r="AB2211">
            <v>7.6811578000000005E-2</v>
          </cell>
          <cell r="AC2211">
            <v>0.10793930699999998</v>
          </cell>
          <cell r="AD2211">
            <v>0.13954056300000001</v>
          </cell>
          <cell r="AE2211">
            <v>0.17460166899999999</v>
          </cell>
          <cell r="AF2211">
            <v>0.18833879000000003</v>
          </cell>
          <cell r="AG2211">
            <v>0.192039669</v>
          </cell>
          <cell r="AH2211">
            <v>0.17642215734166514</v>
          </cell>
          <cell r="AI2211">
            <v>0.17782135433710725</v>
          </cell>
          <cell r="AJ2211">
            <v>0.17922055133254935</v>
          </cell>
          <cell r="AK2211">
            <v>0.18061974832799146</v>
          </cell>
          <cell r="AL2211">
            <v>0.19559626532343355</v>
          </cell>
          <cell r="AM2211">
            <v>0.20676626231887565</v>
          </cell>
          <cell r="AN2211">
            <v>0.21272435931431777</v>
          </cell>
          <cell r="AO2211">
            <v>0.21764225630975984</v>
          </cell>
          <cell r="AP2211">
            <v>0.22402871330520191</v>
          </cell>
          <cell r="AQ2211">
            <v>0.23039219030064403</v>
          </cell>
          <cell r="AR2211">
            <v>0.23604154729608609</v>
          </cell>
          <cell r="AS2211">
            <v>0.24120695810971002</v>
          </cell>
          <cell r="AT2211">
            <v>0.24634072892333389</v>
          </cell>
          <cell r="AU2211">
            <v>0.24919985973695782</v>
          </cell>
          <cell r="AV2211">
            <v>0.25205597055058176</v>
          </cell>
          <cell r="AW2211">
            <v>0.25490908136420565</v>
          </cell>
          <cell r="AX2211">
            <v>0.25776177217782953</v>
          </cell>
          <cell r="AY2211">
            <v>0.25800408299145344</v>
          </cell>
          <cell r="AZ2211">
            <v>0.25824639380507741</v>
          </cell>
          <cell r="BA2211">
            <v>0.25848870461870127</v>
          </cell>
          <cell r="BB2211">
            <v>0.25873101543232518</v>
          </cell>
          <cell r="BC2211">
            <v>0.25897332624594915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</row>
        <row r="2212">
          <cell r="C2212" t="str">
            <v>WASTE__AD_FINAL_CH4</v>
          </cell>
          <cell r="E2212">
            <v>0</v>
          </cell>
          <cell r="F2212">
            <v>3.3562500000000003E-5</v>
          </cell>
          <cell r="G2212">
            <v>3.3562500000000003E-5</v>
          </cell>
          <cell r="H2212">
            <v>3.3562500000000003E-5</v>
          </cell>
          <cell r="I2212">
            <v>1.08702E-4</v>
          </cell>
          <cell r="J2212">
            <v>1.08702E-4</v>
          </cell>
          <cell r="K2212">
            <v>1.08702E-4</v>
          </cell>
          <cell r="L2212">
            <v>1.2122600000000001E-4</v>
          </cell>
          <cell r="M2212">
            <v>1.2122600000000001E-4</v>
          </cell>
          <cell r="N2212">
            <v>1.2122600000000001E-4</v>
          </cell>
          <cell r="O2212">
            <v>1.22478E-4</v>
          </cell>
          <cell r="P2212">
            <v>4.61886E-4</v>
          </cell>
          <cell r="Q2212">
            <v>1.4370279999999999E-3</v>
          </cell>
          <cell r="R2212">
            <v>1.410304E-3</v>
          </cell>
          <cell r="S2212">
            <v>2.495082E-3</v>
          </cell>
          <cell r="T2212">
            <v>4.3052099999999994E-3</v>
          </cell>
          <cell r="U2212">
            <v>4.7531020000000004E-3</v>
          </cell>
          <cell r="V2212">
            <v>5.4176910000000005E-3</v>
          </cell>
          <cell r="W2212">
            <v>6.6628959999999997E-3</v>
          </cell>
          <cell r="X2212">
            <v>1.8865100999999999E-2</v>
          </cell>
          <cell r="Y2212">
            <v>2.0606737999999999E-2</v>
          </cell>
          <cell r="Z2212">
            <v>3.3143121000000005E-2</v>
          </cell>
          <cell r="AA2212">
            <v>5.8483290000000007E-2</v>
          </cell>
          <cell r="AB2212">
            <v>7.6811578000000005E-2</v>
          </cell>
          <cell r="AC2212">
            <v>0.10793930699999998</v>
          </cell>
          <cell r="AD2212">
            <v>0.13954056300000001</v>
          </cell>
          <cell r="AE2212">
            <v>0.17460166899999999</v>
          </cell>
          <cell r="AF2212">
            <v>0.18833879000000003</v>
          </cell>
          <cell r="AG2212">
            <v>0.192039669</v>
          </cell>
          <cell r="AH2212">
            <v>0.17642215734166514</v>
          </cell>
          <cell r="AI2212">
            <v>0.17782135433710725</v>
          </cell>
          <cell r="AJ2212">
            <v>0.17922055133254935</v>
          </cell>
          <cell r="AK2212">
            <v>0.18061974832799146</v>
          </cell>
          <cell r="AL2212">
            <v>0.19559626532343355</v>
          </cell>
          <cell r="AM2212">
            <v>0.20676626231887565</v>
          </cell>
          <cell r="AN2212">
            <v>0.21272435931431777</v>
          </cell>
          <cell r="AO2212">
            <v>0.21764225630975984</v>
          </cell>
          <cell r="AP2212">
            <v>0.22402871330520191</v>
          </cell>
          <cell r="AQ2212">
            <v>0.23039219030064403</v>
          </cell>
          <cell r="AR2212">
            <v>0.23604154729608609</v>
          </cell>
          <cell r="AS2212">
            <v>0.24120695810971002</v>
          </cell>
          <cell r="AT2212">
            <v>0.24634072892333389</v>
          </cell>
          <cell r="AU2212">
            <v>0.24919985973695782</v>
          </cell>
          <cell r="AV2212">
            <v>0.25205597055058176</v>
          </cell>
          <cell r="AW2212">
            <v>0.25490908136420565</v>
          </cell>
          <cell r="AX2212">
            <v>0.25776177217782953</v>
          </cell>
          <cell r="AY2212">
            <v>0.25800408299145344</v>
          </cell>
          <cell r="AZ2212">
            <v>0.25824639380507741</v>
          </cell>
          <cell r="BA2212">
            <v>0.25848870461870127</v>
          </cell>
          <cell r="BB2212">
            <v>0.25873101543232518</v>
          </cell>
          <cell r="BC2212">
            <v>0.25897332624594915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</row>
        <row r="2213">
          <cell r="C2213" t="str">
            <v>WASTE__CCP1_CH4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</row>
        <row r="2214">
          <cell r="C2214" t="str">
            <v>WASTE__CCP2_CH4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</row>
        <row r="2215">
          <cell r="C2215" t="str">
            <v>WASTE__CHEMICAL_CH4</v>
          </cell>
          <cell r="E2215">
            <v>2.9993379999999998E-3</v>
          </cell>
          <cell r="F2215">
            <v>2.9993379999999998E-3</v>
          </cell>
          <cell r="G2215">
            <v>2.9993379999999998E-3</v>
          </cell>
          <cell r="H2215">
            <v>2.9993379999999998E-3</v>
          </cell>
          <cell r="I2215">
            <v>2.9924430000000004E-3</v>
          </cell>
          <cell r="J2215">
            <v>2.9855480000000002E-3</v>
          </cell>
          <cell r="K2215">
            <v>2.9829209999999999E-3</v>
          </cell>
          <cell r="L2215">
            <v>2.9961839999999998E-3</v>
          </cell>
          <cell r="M2215">
            <v>2.9448510000000001E-3</v>
          </cell>
          <cell r="N2215">
            <v>2.7195819999999999E-3</v>
          </cell>
          <cell r="O2215">
            <v>2.5426950000000002E-3</v>
          </cell>
          <cell r="P2215">
            <v>2.4491209999999999E-3</v>
          </cell>
          <cell r="Q2215">
            <v>1.8052820000000001E-3</v>
          </cell>
          <cell r="R2215">
            <v>1.658987E-3</v>
          </cell>
          <cell r="S2215">
            <v>1.777568E-3</v>
          </cell>
          <cell r="T2215">
            <v>1.6805559999999999E-3</v>
          </cell>
          <cell r="U2215">
            <v>8.8424900000000004E-4</v>
          </cell>
          <cell r="V2215">
            <v>8.7145300000000001E-4</v>
          </cell>
          <cell r="W2215">
            <v>8.7719300000000007E-4</v>
          </cell>
          <cell r="X2215">
            <v>8.7529600000000002E-4</v>
          </cell>
          <cell r="Y2215">
            <v>7.1008400000000004E-4</v>
          </cell>
          <cell r="Z2215">
            <v>7.2609900000000002E-4</v>
          </cell>
          <cell r="AA2215">
            <v>7.258360000000001E-4</v>
          </cell>
          <cell r="AB2215">
            <v>6.9988400000000012E-4</v>
          </cell>
          <cell r="AC2215">
            <v>7.1304699999999996E-4</v>
          </cell>
          <cell r="AD2215">
            <v>6.7508900000000003E-4</v>
          </cell>
          <cell r="AE2215">
            <v>6.8138699999999999E-4</v>
          </cell>
          <cell r="AF2215">
            <v>7.2039900000000004E-4</v>
          </cell>
          <cell r="AG2215">
            <v>6.7343999999999998E-4</v>
          </cell>
          <cell r="AH2215">
            <v>6.9390185409933089E-4</v>
          </cell>
          <cell r="AI2215">
            <v>6.9390185409933089E-4</v>
          </cell>
          <cell r="AJ2215">
            <v>6.9390185409933089E-4</v>
          </cell>
          <cell r="AK2215">
            <v>6.9390185409933089E-4</v>
          </cell>
          <cell r="AL2215">
            <v>6.9390185409933089E-4</v>
          </cell>
          <cell r="AM2215">
            <v>6.9390185409933089E-4</v>
          </cell>
          <cell r="AN2215">
            <v>6.9390185409933089E-4</v>
          </cell>
          <cell r="AO2215">
            <v>6.9390185409933089E-4</v>
          </cell>
          <cell r="AP2215">
            <v>6.9390185409933089E-4</v>
          </cell>
          <cell r="AQ2215">
            <v>6.9390185409933089E-4</v>
          </cell>
          <cell r="AR2215">
            <v>6.9390185409933089E-4</v>
          </cell>
          <cell r="AS2215">
            <v>6.9390185409933089E-4</v>
          </cell>
          <cell r="AT2215">
            <v>6.9390185409933089E-4</v>
          </cell>
          <cell r="AU2215">
            <v>6.9390185409933089E-4</v>
          </cell>
          <cell r="AV2215">
            <v>6.9390185409933089E-4</v>
          </cell>
          <cell r="AW2215">
            <v>6.9390185409933089E-4</v>
          </cell>
          <cell r="AX2215">
            <v>6.9390185409933089E-4</v>
          </cell>
          <cell r="AY2215">
            <v>6.9390185409933089E-4</v>
          </cell>
          <cell r="AZ2215">
            <v>6.9390185409933089E-4</v>
          </cell>
          <cell r="BA2215">
            <v>6.9390185409933089E-4</v>
          </cell>
          <cell r="BB2215">
            <v>6.9390185409933089E-4</v>
          </cell>
          <cell r="BC2215">
            <v>6.9390185409933089E-4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</row>
        <row r="2216">
          <cell r="C2216" t="str">
            <v>WASTE__CLINICAL_CH4</v>
          </cell>
          <cell r="E2216">
            <v>2.2043000000000003E-4</v>
          </cell>
          <cell r="F2216">
            <v>2.2043000000000003E-4</v>
          </cell>
          <cell r="G2216">
            <v>2.07834E-4</v>
          </cell>
          <cell r="H2216">
            <v>1.95238E-4</v>
          </cell>
          <cell r="I2216">
            <v>1.82642E-4</v>
          </cell>
          <cell r="J2216">
            <v>1.70046E-4</v>
          </cell>
          <cell r="K2216">
            <v>1.5745000000000001E-4</v>
          </cell>
          <cell r="L2216">
            <v>1.4485400000000001E-4</v>
          </cell>
          <cell r="M2216">
            <v>1.4863300000000001E-4</v>
          </cell>
          <cell r="N2216">
            <v>1.5241199999999999E-4</v>
          </cell>
          <cell r="O2216">
            <v>1.5619000000000001E-4</v>
          </cell>
          <cell r="P2216">
            <v>1.5996900000000001E-4</v>
          </cell>
          <cell r="Q2216">
            <v>1.6374800000000002E-4</v>
          </cell>
          <cell r="R2216">
            <v>1.3928200000000001E-4</v>
          </cell>
          <cell r="S2216">
            <v>1.1481600000000001E-4</v>
          </cell>
          <cell r="T2216">
            <v>9.0350200000000001E-5</v>
          </cell>
          <cell r="U2216">
            <v>6.5884300000000002E-5</v>
          </cell>
          <cell r="V2216">
            <v>7.0171800000000005E-5</v>
          </cell>
          <cell r="W2216">
            <v>7.2220100000000017E-5</v>
          </cell>
          <cell r="X2216">
            <v>7.6321200000000004E-5</v>
          </cell>
          <cell r="Y2216">
            <v>7.2001300000000011E-5</v>
          </cell>
          <cell r="Z2216">
            <v>6.7369100000000005E-5</v>
          </cell>
          <cell r="AA2216">
            <v>6.7114100000000002E-5</v>
          </cell>
          <cell r="AB2216">
            <v>6.3489899999999997E-5</v>
          </cell>
          <cell r="AC2216">
            <v>6.4785399999999998E-5</v>
          </cell>
          <cell r="AD2216">
            <v>5.8113899999999999E-5</v>
          </cell>
          <cell r="AE2216">
            <v>5.8685000000000005E-5</v>
          </cell>
          <cell r="AF2216">
            <v>5.8216500000000001E-5</v>
          </cell>
          <cell r="AG2216">
            <v>5.7729400000000003E-5</v>
          </cell>
          <cell r="AH2216">
            <v>4.6432992381237182E-5</v>
          </cell>
          <cell r="AI2216">
            <v>4.6432992381237182E-5</v>
          </cell>
          <cell r="AJ2216">
            <v>4.6432992381237182E-5</v>
          </cell>
          <cell r="AK2216">
            <v>4.6432992381237182E-5</v>
          </cell>
          <cell r="AL2216">
            <v>4.6432992381237182E-5</v>
          </cell>
          <cell r="AM2216">
            <v>4.6432992381237182E-5</v>
          </cell>
          <cell r="AN2216">
            <v>4.6432992381237182E-5</v>
          </cell>
          <cell r="AO2216">
            <v>4.6432992381237182E-5</v>
          </cell>
          <cell r="AP2216">
            <v>4.6432992381237182E-5</v>
          </cell>
          <cell r="AQ2216">
            <v>4.6432992381237182E-5</v>
          </cell>
          <cell r="AR2216">
            <v>4.6432992381237182E-5</v>
          </cell>
          <cell r="AS2216">
            <v>4.6432992381237182E-5</v>
          </cell>
          <cell r="AT2216">
            <v>4.6432992381237182E-5</v>
          </cell>
          <cell r="AU2216">
            <v>4.6432992381237182E-5</v>
          </cell>
          <cell r="AV2216">
            <v>4.6432992381237182E-5</v>
          </cell>
          <cell r="AW2216">
            <v>4.6432992381237182E-5</v>
          </cell>
          <cell r="AX2216">
            <v>4.6432992381237182E-5</v>
          </cell>
          <cell r="AY2216">
            <v>4.6432992381237182E-5</v>
          </cell>
          <cell r="AZ2216">
            <v>4.6432992381237182E-5</v>
          </cell>
          <cell r="BA2216">
            <v>4.6432992381237182E-5</v>
          </cell>
          <cell r="BB2216">
            <v>4.6432992381237182E-5</v>
          </cell>
          <cell r="BC2216">
            <v>4.6432992381237182E-5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</row>
        <row r="2217">
          <cell r="C2217" t="str">
            <v>WASTE__CLINICAL_N2O</v>
          </cell>
          <cell r="E2217">
            <v>3.1290000000000003E-3</v>
          </cell>
          <cell r="F2217">
            <v>3.1290000000000003E-3</v>
          </cell>
          <cell r="G2217">
            <v>2.9502E-3</v>
          </cell>
          <cell r="H2217">
            <v>2.7713999999999998E-3</v>
          </cell>
          <cell r="I2217">
            <v>2.5926E-3</v>
          </cell>
          <cell r="J2217">
            <v>2.4137999999999998E-3</v>
          </cell>
          <cell r="K2217">
            <v>2.235E-3</v>
          </cell>
          <cell r="L2217">
            <v>2.0562000000000002E-3</v>
          </cell>
          <cell r="M2217">
            <v>2.1098400000000004E-3</v>
          </cell>
          <cell r="N2217">
            <v>2.1634800000000002E-3</v>
          </cell>
          <cell r="O2217">
            <v>2.2171199999999999E-3</v>
          </cell>
          <cell r="P2217">
            <v>2.2707600000000001E-3</v>
          </cell>
          <cell r="Q2217">
            <v>2.3243999999999999E-3</v>
          </cell>
          <cell r="R2217">
            <v>1.9771070000000001E-3</v>
          </cell>
          <cell r="S2217">
            <v>1.6298129999999999E-3</v>
          </cell>
          <cell r="T2217">
            <v>1.2825200000000001E-3</v>
          </cell>
          <cell r="U2217">
            <v>9.3522600000000005E-4</v>
          </cell>
          <cell r="V2217">
            <v>9.9608800000000001E-4</v>
          </cell>
          <cell r="W2217">
            <v>1.0251630000000002E-3</v>
          </cell>
          <cell r="X2217">
            <v>1.0833780000000003E-3</v>
          </cell>
          <cell r="Y2217">
            <v>1.022057E-3</v>
          </cell>
          <cell r="Z2217">
            <v>9.5630300000000004E-4</v>
          </cell>
          <cell r="AA2217">
            <v>9.5268399999999997E-4</v>
          </cell>
          <cell r="AB2217">
            <v>9.0123799999999995E-4</v>
          </cell>
          <cell r="AC2217">
            <v>9.1962700000000001E-4</v>
          </cell>
          <cell r="AD2217">
            <v>8.2492500000000001E-4</v>
          </cell>
          <cell r="AE2217">
            <v>8.3303299999999995E-4</v>
          </cell>
          <cell r="AF2217">
            <v>8.2638199999999996E-4</v>
          </cell>
          <cell r="AG2217">
            <v>8.1946700000000005E-4</v>
          </cell>
          <cell r="AH2217">
            <v>8.7882068781255517E-4</v>
          </cell>
          <cell r="AI2217">
            <v>8.7882068781255517E-4</v>
          </cell>
          <cell r="AJ2217">
            <v>8.7882068781255517E-4</v>
          </cell>
          <cell r="AK2217">
            <v>8.7882068781255517E-4</v>
          </cell>
          <cell r="AL2217">
            <v>8.7882068781255517E-4</v>
          </cell>
          <cell r="AM2217">
            <v>8.7882068781255517E-4</v>
          </cell>
          <cell r="AN2217">
            <v>8.7882068781255517E-4</v>
          </cell>
          <cell r="AO2217">
            <v>8.7882068781255517E-4</v>
          </cell>
          <cell r="AP2217">
            <v>8.7882068781255517E-4</v>
          </cell>
          <cell r="AQ2217">
            <v>8.7882068781255517E-4</v>
          </cell>
          <cell r="AR2217">
            <v>8.7882068781255517E-4</v>
          </cell>
          <cell r="AS2217">
            <v>8.7882068781255517E-4</v>
          </cell>
          <cell r="AT2217">
            <v>8.7882068781255517E-4</v>
          </cell>
          <cell r="AU2217">
            <v>8.7882068781255517E-4</v>
          </cell>
          <cell r="AV2217">
            <v>8.7882068781255517E-4</v>
          </cell>
          <cell r="AW2217">
            <v>8.7882068781255517E-4</v>
          </cell>
          <cell r="AX2217">
            <v>8.7882068781255517E-4</v>
          </cell>
          <cell r="AY2217">
            <v>8.7882068781255517E-4</v>
          </cell>
          <cell r="AZ2217">
            <v>8.7882068781255517E-4</v>
          </cell>
          <cell r="BA2217">
            <v>8.7882068781255517E-4</v>
          </cell>
          <cell r="BB2217">
            <v>8.7882068781255517E-4</v>
          </cell>
          <cell r="BC2217">
            <v>8.7882068781255517E-4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</row>
        <row r="2218">
          <cell r="C2218" t="str">
            <v>WASTE__COMPOSTING_CH4</v>
          </cell>
          <cell r="E2218">
            <v>0</v>
          </cell>
          <cell r="F2218">
            <v>2.2903611000000001E-2</v>
          </cell>
          <cell r="G2218">
            <v>4.5807222000000002E-2</v>
          </cell>
          <cell r="H2218">
            <v>6.8710831999999999E-2</v>
          </cell>
          <cell r="I2218">
            <v>9.1614443000000004E-2</v>
          </cell>
          <cell r="J2218">
            <v>0.11451805399999999</v>
          </cell>
          <cell r="K2218">
            <v>0.137421665</v>
          </cell>
          <cell r="L2218">
            <v>0.16032527600000002</v>
          </cell>
          <cell r="M2218">
            <v>0.18322888600000001</v>
          </cell>
          <cell r="N2218">
            <v>0.206132497</v>
          </cell>
          <cell r="O2218">
            <v>0.22903610799999999</v>
          </cell>
          <cell r="P2218">
            <v>0.25872787899999999</v>
          </cell>
          <cell r="Q2218">
            <v>0.28109700999999998</v>
          </cell>
          <cell r="R2218">
            <v>0.30346614</v>
          </cell>
          <cell r="S2218">
            <v>0.32436840100000003</v>
          </cell>
          <cell r="T2218">
            <v>0.35244582899999999</v>
          </cell>
          <cell r="U2218">
            <v>0.37751961299999998</v>
          </cell>
          <cell r="V2218">
            <v>0.443629208</v>
          </cell>
          <cell r="W2218">
            <v>0.43492854800000003</v>
          </cell>
          <cell r="X2218">
            <v>0.50939218800000008</v>
          </cell>
          <cell r="Y2218">
            <v>0.60846438899999999</v>
          </cell>
          <cell r="Z2218">
            <v>0.68416148099999996</v>
          </cell>
          <cell r="AA2218">
            <v>0.69909191699999995</v>
          </cell>
          <cell r="AB2218">
            <v>0.76574815200000002</v>
          </cell>
          <cell r="AC2218">
            <v>0.86628165600000007</v>
          </cell>
          <cell r="AD2218">
            <v>0.86961112900000015</v>
          </cell>
          <cell r="AE2218">
            <v>0.93270666000000002</v>
          </cell>
          <cell r="AF2218">
            <v>0.97701110499999999</v>
          </cell>
          <cell r="AG2218">
            <v>0.95777284600000012</v>
          </cell>
          <cell r="AH2218">
            <v>0.94411860741534492</v>
          </cell>
          <cell r="AI2218">
            <v>0.94977746112301742</v>
          </cell>
          <cell r="AJ2218">
            <v>0.95543631483069003</v>
          </cell>
          <cell r="AK2218">
            <v>0.96109516853836263</v>
          </cell>
          <cell r="AL2218">
            <v>0.96675402224603513</v>
          </cell>
          <cell r="AM2218">
            <v>0.97241287595370762</v>
          </cell>
          <cell r="AN2218">
            <v>0.97807172966138012</v>
          </cell>
          <cell r="AO2218">
            <v>0.98373058336905272</v>
          </cell>
          <cell r="AP2218">
            <v>0.98938943707672522</v>
          </cell>
          <cell r="AQ2218">
            <v>0.9950482907843976</v>
          </cell>
          <cell r="AR2218">
            <v>1.0007071444920703</v>
          </cell>
          <cell r="AS2218">
            <v>0.98701232183610643</v>
          </cell>
          <cell r="AT2218">
            <v>0.97331749918014265</v>
          </cell>
          <cell r="AU2218">
            <v>0.95962267652417865</v>
          </cell>
          <cell r="AV2218">
            <v>0.94592785386821499</v>
          </cell>
          <cell r="AW2218">
            <v>0.93223303121225121</v>
          </cell>
          <cell r="AX2218">
            <v>0.91853820855628721</v>
          </cell>
          <cell r="AY2218">
            <v>0.90484338590032354</v>
          </cell>
          <cell r="AZ2218">
            <v>0.89114856324435965</v>
          </cell>
          <cell r="BA2218">
            <v>0.87745374058839598</v>
          </cell>
          <cell r="BB2218">
            <v>0.86375891793243198</v>
          </cell>
          <cell r="BC2218">
            <v>0.85006409527646809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</row>
        <row r="2219">
          <cell r="C2219" t="str">
            <v>WASTE__COMPOSTING_N2O</v>
          </cell>
          <cell r="E2219">
            <v>0</v>
          </cell>
          <cell r="F2219">
            <v>1.6380662000000001E-2</v>
          </cell>
          <cell r="G2219">
            <v>3.2761325000000001E-2</v>
          </cell>
          <cell r="H2219">
            <v>4.9141986999999998E-2</v>
          </cell>
          <cell r="I2219">
            <v>6.5522650000000002E-2</v>
          </cell>
          <cell r="J2219">
            <v>8.1903312000000006E-2</v>
          </cell>
          <cell r="K2219">
            <v>9.8283974999999996E-2</v>
          </cell>
          <cell r="L2219">
            <v>0.114664637</v>
          </cell>
          <cell r="M2219">
            <v>0.1310453</v>
          </cell>
          <cell r="N2219">
            <v>0.14742596199999999</v>
          </cell>
          <cell r="O2219">
            <v>0.16380662400000001</v>
          </cell>
          <cell r="P2219">
            <v>0.185042179</v>
          </cell>
          <cell r="Q2219">
            <v>0.201040581</v>
          </cell>
          <cell r="R2219">
            <v>0.21703898399999999</v>
          </cell>
          <cell r="S2219">
            <v>0.23198828000000002</v>
          </cell>
          <cell r="T2219">
            <v>0.25206925699999999</v>
          </cell>
          <cell r="U2219">
            <v>0.27000202699999998</v>
          </cell>
          <cell r="V2219">
            <v>0.31728360900000002</v>
          </cell>
          <cell r="W2219">
            <v>0.31106089799999997</v>
          </cell>
          <cell r="X2219">
            <v>0.36431729299999999</v>
          </cell>
          <cell r="Y2219">
            <v>0.43517373100000001</v>
          </cell>
          <cell r="Z2219">
            <v>0.48931229100000001</v>
          </cell>
          <cell r="AA2219">
            <v>0.49999053900000001</v>
          </cell>
          <cell r="AB2219">
            <v>0.54766307800000003</v>
          </cell>
          <cell r="AC2219">
            <v>0.61956464000000011</v>
          </cell>
          <cell r="AD2219">
            <v>0.62194587899999998</v>
          </cell>
          <cell r="AE2219">
            <v>0.6670718040000001</v>
          </cell>
          <cell r="AF2219">
            <v>0.69875834199999998</v>
          </cell>
          <cell r="AG2219">
            <v>0.68499914000000006</v>
          </cell>
          <cell r="AH2219">
            <v>0.67523362802345466</v>
          </cell>
          <cell r="AI2219">
            <v>0.67928084019518198</v>
          </cell>
          <cell r="AJ2219">
            <v>0.68332805236690941</v>
          </cell>
          <cell r="AK2219">
            <v>0.68737526453863684</v>
          </cell>
          <cell r="AL2219">
            <v>0.69142247671036428</v>
          </cell>
          <cell r="AM2219">
            <v>0.69546968888209171</v>
          </cell>
          <cell r="AN2219">
            <v>0.69951690105381914</v>
          </cell>
          <cell r="AO2219">
            <v>0.70356411322554646</v>
          </cell>
          <cell r="AP2219">
            <v>0.70761132539727389</v>
          </cell>
          <cell r="AQ2219">
            <v>0.7116585375690011</v>
          </cell>
          <cell r="AR2219">
            <v>0.71570574974072865</v>
          </cell>
          <cell r="AS2219">
            <v>0.70591121257718326</v>
          </cell>
          <cell r="AT2219">
            <v>0.69611667541363798</v>
          </cell>
          <cell r="AU2219">
            <v>0.68632213825009258</v>
          </cell>
          <cell r="AV2219">
            <v>0.6765276010865473</v>
          </cell>
          <cell r="AW2219">
            <v>0.66673306392300202</v>
          </cell>
          <cell r="AX2219">
            <v>0.65693852675945663</v>
          </cell>
          <cell r="AY2219">
            <v>0.64714398959591135</v>
          </cell>
          <cell r="AZ2219">
            <v>0.63734945243236607</v>
          </cell>
          <cell r="BA2219">
            <v>0.62755491526882079</v>
          </cell>
          <cell r="BB2219">
            <v>0.61776037810527529</v>
          </cell>
          <cell r="BC2219">
            <v>0.6079658409417299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</row>
        <row r="2220">
          <cell r="C2220" t="str">
            <v>WASTE__DOM_WATERTREAT_CH4</v>
          </cell>
          <cell r="E2220">
            <v>0.25733341500000001</v>
          </cell>
          <cell r="F2220">
            <v>0.25839343800000003</v>
          </cell>
          <cell r="G2220">
            <v>0.25929898000000001</v>
          </cell>
          <cell r="H2220">
            <v>0.26010493200000001</v>
          </cell>
          <cell r="I2220">
            <v>0.26087304300000008</v>
          </cell>
          <cell r="J2220">
            <v>0.261590088</v>
          </cell>
          <cell r="K2220">
            <v>0.26238862699999999</v>
          </cell>
          <cell r="L2220">
            <v>0.26213506199999997</v>
          </cell>
          <cell r="M2220">
            <v>0.261784666</v>
          </cell>
          <cell r="N2220">
            <v>0.26150443400000001</v>
          </cell>
          <cell r="O2220">
            <v>0.26123591499999999</v>
          </cell>
          <cell r="P2220">
            <v>0.26220284799999999</v>
          </cell>
          <cell r="Q2220">
            <v>0.242098906</v>
          </cell>
          <cell r="R2220">
            <v>0.25298280200000001</v>
          </cell>
          <cell r="S2220">
            <v>0.27196918199999998</v>
          </cell>
          <cell r="T2220">
            <v>0.27570051000000001</v>
          </cell>
          <cell r="U2220">
            <v>0.28081188900000004</v>
          </cell>
          <cell r="V2220">
            <v>0.28938520200000001</v>
          </cell>
          <cell r="W2220">
            <v>0.29353215199999999</v>
          </cell>
          <cell r="X2220">
            <v>0.28361737199999998</v>
          </cell>
          <cell r="Y2220">
            <v>0.275261635</v>
          </cell>
          <cell r="Z2220">
            <v>0.26844185300000001</v>
          </cell>
          <cell r="AA2220">
            <v>0.25903414400000002</v>
          </cell>
          <cell r="AB2220">
            <v>0.25695231499999999</v>
          </cell>
          <cell r="AC2220">
            <v>0.25922124699999999</v>
          </cell>
          <cell r="AD2220">
            <v>0.25898979900000002</v>
          </cell>
          <cell r="AE2220">
            <v>0.271673679</v>
          </cell>
          <cell r="AF2220">
            <v>0.27378660900000001</v>
          </cell>
          <cell r="AG2220">
            <v>0.275578873</v>
          </cell>
          <cell r="AH2220">
            <v>0.27378660850446601</v>
          </cell>
          <cell r="AI2220">
            <v>0.27378660850446601</v>
          </cell>
          <cell r="AJ2220">
            <v>0.27378660850446601</v>
          </cell>
          <cell r="AK2220">
            <v>0.27378660850446601</v>
          </cell>
          <cell r="AL2220">
            <v>0.27378660850446601</v>
          </cell>
          <cell r="AM2220">
            <v>0.27378660850446601</v>
          </cell>
          <cell r="AN2220">
            <v>0.27378660850446601</v>
          </cell>
          <cell r="AO2220">
            <v>0.27378660850446601</v>
          </cell>
          <cell r="AP2220">
            <v>0.27378660850446601</v>
          </cell>
          <cell r="AQ2220">
            <v>0.27378660850446601</v>
          </cell>
          <cell r="AR2220">
            <v>0.27378660850446601</v>
          </cell>
          <cell r="AS2220">
            <v>0.27378660850446601</v>
          </cell>
          <cell r="AT2220">
            <v>0.27378660850446601</v>
          </cell>
          <cell r="AU2220">
            <v>0.27378660850446601</v>
          </cell>
          <cell r="AV2220">
            <v>0.27378660850446601</v>
          </cell>
          <cell r="AW2220">
            <v>0.27378660850446601</v>
          </cell>
          <cell r="AX2220">
            <v>0.27378660850446601</v>
          </cell>
          <cell r="AY2220">
            <v>0.27378660850446601</v>
          </cell>
          <cell r="AZ2220">
            <v>0.27378660850446601</v>
          </cell>
          <cell r="BA2220">
            <v>0.27378660850446601</v>
          </cell>
          <cell r="BB2220">
            <v>0.27378660850446601</v>
          </cell>
          <cell r="BC2220">
            <v>0.27378660850446601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</row>
        <row r="2221">
          <cell r="C2221" t="str">
            <v>WASTE__IND_WATERTREAT_CH4</v>
          </cell>
          <cell r="E2221">
            <v>2.7202620999999998</v>
          </cell>
          <cell r="F2221">
            <v>2.7202620999999998</v>
          </cell>
          <cell r="G2221">
            <v>2.7202620999999998</v>
          </cell>
          <cell r="H2221">
            <v>2.7202620999999998</v>
          </cell>
          <cell r="I2221">
            <v>2.7202620999999998</v>
          </cell>
          <cell r="J2221">
            <v>2.7202620999999998</v>
          </cell>
          <cell r="K2221">
            <v>2.7202620999999998</v>
          </cell>
          <cell r="L2221">
            <v>2.7202620999999998</v>
          </cell>
          <cell r="M2221">
            <v>2.7283571229999999</v>
          </cell>
          <cell r="N2221">
            <v>2.7809747730000001</v>
          </cell>
          <cell r="O2221">
            <v>2.8376399349999999</v>
          </cell>
          <cell r="P2221">
            <v>2.757017534</v>
          </cell>
          <cell r="Q2221">
            <v>2.7017900049999999</v>
          </cell>
          <cell r="R2221">
            <v>2.564689869</v>
          </cell>
          <cell r="S2221">
            <v>2.6387614260000003</v>
          </cell>
          <cell r="T2221">
            <v>2.6267427880000001</v>
          </cell>
          <cell r="U2221">
            <v>2.6580141500000001</v>
          </cell>
          <cell r="V2221">
            <v>2.7052130440000002</v>
          </cell>
          <cell r="W2221">
            <v>2.6493693469999999</v>
          </cell>
          <cell r="X2221">
            <v>2.4003498510000001</v>
          </cell>
          <cell r="Y2221">
            <v>2.410296405</v>
          </cell>
          <cell r="Z2221">
            <v>2.4622507090000001</v>
          </cell>
          <cell r="AA2221">
            <v>2.4555159550000005</v>
          </cell>
          <cell r="AB2221">
            <v>2.451192453</v>
          </cell>
          <cell r="AC2221">
            <v>2.539974612</v>
          </cell>
          <cell r="AD2221">
            <v>2.6566403919999999</v>
          </cell>
          <cell r="AE2221">
            <v>2.611895283</v>
          </cell>
          <cell r="AF2221">
            <v>2.6900462100000007</v>
          </cell>
          <cell r="AG2221">
            <v>2.6858723530000002</v>
          </cell>
          <cell r="AH2221">
            <v>2.5896728098410522</v>
          </cell>
          <cell r="AI2221">
            <v>2.5896728098410522</v>
          </cell>
          <cell r="AJ2221">
            <v>2.5896728098410522</v>
          </cell>
          <cell r="AK2221">
            <v>2.5896728098410522</v>
          </cell>
          <cell r="AL2221">
            <v>2.5896728098410522</v>
          </cell>
          <cell r="AM2221">
            <v>2.5896728098410522</v>
          </cell>
          <cell r="AN2221">
            <v>2.5896728098410522</v>
          </cell>
          <cell r="AO2221">
            <v>2.5896728098410522</v>
          </cell>
          <cell r="AP2221">
            <v>2.5896728098410522</v>
          </cell>
          <cell r="AQ2221">
            <v>2.5896728098410522</v>
          </cell>
          <cell r="AR2221">
            <v>2.5896728098410522</v>
          </cell>
          <cell r="AS2221">
            <v>2.5896728098410522</v>
          </cell>
          <cell r="AT2221">
            <v>2.5896728098410522</v>
          </cell>
          <cell r="AU2221">
            <v>2.5896728098410522</v>
          </cell>
          <cell r="AV2221">
            <v>2.5896728098410522</v>
          </cell>
          <cell r="AW2221">
            <v>2.5896728098410522</v>
          </cell>
          <cell r="AX2221">
            <v>2.5896728098410522</v>
          </cell>
          <cell r="AY2221">
            <v>2.5896728098410522</v>
          </cell>
          <cell r="AZ2221">
            <v>2.5896728098410522</v>
          </cell>
          <cell r="BA2221">
            <v>2.5896728098410522</v>
          </cell>
          <cell r="BB2221">
            <v>2.5896728098410522</v>
          </cell>
          <cell r="BC2221">
            <v>2.5896728098410522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</row>
        <row r="2222">
          <cell r="C2222" t="str">
            <v>WASTE__LANDFILL_CH4</v>
          </cell>
          <cell r="E2222">
            <v>60.20331705000001</v>
          </cell>
          <cell r="F2222">
            <v>60.80761013</v>
          </cell>
          <cell r="G2222">
            <v>60.891528569999998</v>
          </cell>
          <cell r="H2222">
            <v>61.42779659</v>
          </cell>
          <cell r="I2222">
            <v>61.968329420000003</v>
          </cell>
          <cell r="J2222">
            <v>63.092084079999999</v>
          </cell>
          <cell r="K2222">
            <v>63.29693674</v>
          </cell>
          <cell r="L2222">
            <v>63.108876029999998</v>
          </cell>
          <cell r="M2222">
            <v>62.112386579999999</v>
          </cell>
          <cell r="N2222">
            <v>59.354686829999999</v>
          </cell>
          <cell r="O2222">
            <v>56.880803829999998</v>
          </cell>
          <cell r="P2222">
            <v>55.667681709999997</v>
          </cell>
          <cell r="Q2222">
            <v>54.493077149999998</v>
          </cell>
          <cell r="R2222">
            <v>50.81094087000001</v>
          </cell>
          <cell r="S2222">
            <v>46.429856719999997</v>
          </cell>
          <cell r="T2222">
            <v>43.740173149999997</v>
          </cell>
          <cell r="U2222">
            <v>40.55914705</v>
          </cell>
          <cell r="V2222">
            <v>37.247452610000003</v>
          </cell>
          <cell r="W2222">
            <v>32.903874709999997</v>
          </cell>
          <cell r="X2222">
            <v>28.983133850000002</v>
          </cell>
          <cell r="Y2222">
            <v>24.271805879999999</v>
          </cell>
          <cell r="Z2222">
            <v>22.077744580000005</v>
          </cell>
          <cell r="AA2222">
            <v>20.623795380000001</v>
          </cell>
          <cell r="AB2222">
            <v>17.656334359999999</v>
          </cell>
          <cell r="AC2222">
            <v>15.247851860000001</v>
          </cell>
          <cell r="AD2222">
            <v>14.669420370000001</v>
          </cell>
          <cell r="AE2222">
            <v>13.946965349999999</v>
          </cell>
          <cell r="AF2222">
            <v>14.125923</v>
          </cell>
          <cell r="AG2222">
            <v>14.421412870000001</v>
          </cell>
          <cell r="AH2222">
            <v>11.981324303397562</v>
          </cell>
          <cell r="AI2222">
            <v>11.39435910203597</v>
          </cell>
          <cell r="AJ2222">
            <v>10.883035411894154</v>
          </cell>
          <cell r="AK2222">
            <v>10.43497123279993</v>
          </cell>
          <cell r="AL2222">
            <v>9.9935752875724617</v>
          </cell>
          <cell r="AM2222">
            <v>9.5842680444993515</v>
          </cell>
          <cell r="AN2222">
            <v>9.2152735590311412</v>
          </cell>
          <cell r="AO2222">
            <v>8.8840784035569307</v>
          </cell>
          <cell r="AP2222">
            <v>8.5784911450671135</v>
          </cell>
          <cell r="AQ2222">
            <v>8.2959472749663252</v>
          </cell>
          <cell r="AR2222">
            <v>8.0383253448962044</v>
          </cell>
          <cell r="AS2222">
            <v>7.7968830186775033</v>
          </cell>
          <cell r="AT2222">
            <v>7.5704355623330608</v>
          </cell>
          <cell r="AU2222">
            <v>7.3673766539299983</v>
          </cell>
          <cell r="AV2222">
            <v>7.184452227471315</v>
          </cell>
          <cell r="AW2222">
            <v>7.0194607645365688</v>
          </cell>
          <cell r="AX2222">
            <v>6.8704935501205959</v>
          </cell>
          <cell r="AY2222">
            <v>6.7473984129731273</v>
          </cell>
          <cell r="AZ2222">
            <v>6.6467097521631819</v>
          </cell>
          <cell r="BA2222">
            <v>6.5662419812963071</v>
          </cell>
          <cell r="BB2222">
            <v>6.5039745308791774</v>
          </cell>
          <cell r="BC2222">
            <v>6.4581115219942911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</row>
        <row r="2223">
          <cell r="C2223" t="str">
            <v>WASTE__LANDFILL_FINAL_CH4</v>
          </cell>
          <cell r="E2223">
            <v>60.20331705000001</v>
          </cell>
          <cell r="F2223">
            <v>60.80761013</v>
          </cell>
          <cell r="G2223">
            <v>60.891528569999998</v>
          </cell>
          <cell r="H2223">
            <v>61.42779659</v>
          </cell>
          <cell r="I2223">
            <v>61.968329420000003</v>
          </cell>
          <cell r="J2223">
            <v>63.092084079999999</v>
          </cell>
          <cell r="K2223">
            <v>63.29693674</v>
          </cell>
          <cell r="L2223">
            <v>63.108876029999998</v>
          </cell>
          <cell r="M2223">
            <v>62.112386579999999</v>
          </cell>
          <cell r="N2223">
            <v>59.354686829999999</v>
          </cell>
          <cell r="O2223">
            <v>56.880803829999998</v>
          </cell>
          <cell r="P2223">
            <v>55.667681709999997</v>
          </cell>
          <cell r="Q2223">
            <v>54.493077149999998</v>
          </cell>
          <cell r="R2223">
            <v>50.81094087000001</v>
          </cell>
          <cell r="S2223">
            <v>46.429856719999997</v>
          </cell>
          <cell r="T2223">
            <v>43.740173149999997</v>
          </cell>
          <cell r="U2223">
            <v>40.55914705</v>
          </cell>
          <cell r="V2223">
            <v>37.247452610000003</v>
          </cell>
          <cell r="W2223">
            <v>32.903874709999997</v>
          </cell>
          <cell r="X2223">
            <v>28.983133850000002</v>
          </cell>
          <cell r="Y2223">
            <v>24.271805879999999</v>
          </cell>
          <cell r="Z2223">
            <v>22.077744580000005</v>
          </cell>
          <cell r="AA2223">
            <v>20.623795380000001</v>
          </cell>
          <cell r="AB2223">
            <v>17.656334359999999</v>
          </cell>
          <cell r="AC2223">
            <v>15.247851860000001</v>
          </cell>
          <cell r="AD2223">
            <v>14.669420370000001</v>
          </cell>
          <cell r="AE2223">
            <v>13.946965349999999</v>
          </cell>
          <cell r="AF2223">
            <v>14.125923</v>
          </cell>
          <cell r="AG2223">
            <v>14.421412870000001</v>
          </cell>
          <cell r="AH2223">
            <v>11.981324303397562</v>
          </cell>
          <cell r="AI2223">
            <v>11.39435910203597</v>
          </cell>
          <cell r="AJ2223">
            <v>10.883035411894154</v>
          </cell>
          <cell r="AK2223">
            <v>10.43497123279993</v>
          </cell>
          <cell r="AL2223">
            <v>9.9935752875724617</v>
          </cell>
          <cell r="AM2223">
            <v>9.5842680444993515</v>
          </cell>
          <cell r="AN2223">
            <v>9.2152735590311412</v>
          </cell>
          <cell r="AO2223">
            <v>8.8840784035569307</v>
          </cell>
          <cell r="AP2223">
            <v>8.5784911450671135</v>
          </cell>
          <cell r="AQ2223">
            <v>8.2959472749663252</v>
          </cell>
          <cell r="AR2223">
            <v>8.0383253448962044</v>
          </cell>
          <cell r="AS2223">
            <v>7.7968830186775033</v>
          </cell>
          <cell r="AT2223">
            <v>7.5704355623330608</v>
          </cell>
          <cell r="AU2223">
            <v>7.3673766539299983</v>
          </cell>
          <cell r="AV2223">
            <v>7.184452227471315</v>
          </cell>
          <cell r="AW2223">
            <v>7.0194607645365688</v>
          </cell>
          <cell r="AX2223">
            <v>6.8704935501205959</v>
          </cell>
          <cell r="AY2223">
            <v>6.7473984129731273</v>
          </cell>
          <cell r="AZ2223">
            <v>6.6467097521631819</v>
          </cell>
          <cell r="BA2223">
            <v>6.5662419812963071</v>
          </cell>
          <cell r="BB2223">
            <v>6.5039745308791774</v>
          </cell>
          <cell r="BC2223">
            <v>6.4581115219942911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</row>
        <row r="2224">
          <cell r="C2224" t="str">
            <v>WASTE__MSW_CH4</v>
          </cell>
          <cell r="E2224">
            <v>0.10436885799999999</v>
          </cell>
          <cell r="F2224">
            <v>0.10318190000000001</v>
          </cell>
          <cell r="G2224">
            <v>9.7027304000000009E-2</v>
          </cell>
          <cell r="H2224">
            <v>8.3619077E-2</v>
          </cell>
          <cell r="I2224">
            <v>5.7280168999999999E-2</v>
          </cell>
          <cell r="J2224">
            <v>4.9687454999999998E-2</v>
          </cell>
          <cell r="K2224">
            <v>5.2970927000000001E-2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</row>
        <row r="2225">
          <cell r="C2225" t="str">
            <v>WASTE__MSW_N2O</v>
          </cell>
          <cell r="E2225">
            <v>1.6587689999999999E-2</v>
          </cell>
          <cell r="F2225">
            <v>1.6399042999999999E-2</v>
          </cell>
          <cell r="G2225">
            <v>1.5420873E-2</v>
          </cell>
          <cell r="H2225">
            <v>1.3289858999999999E-2</v>
          </cell>
          <cell r="I2225">
            <v>9.1037280000000002E-3</v>
          </cell>
          <cell r="J2225">
            <v>7.8969929999999997E-3</v>
          </cell>
          <cell r="K2225">
            <v>8.4188460000000007E-3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</row>
        <row r="2226">
          <cell r="C2226" t="str">
            <v>WASTE__OTHERCHEM_N2O</v>
          </cell>
          <cell r="E2226">
            <v>8.6420000000000021E-3</v>
          </cell>
          <cell r="F2226">
            <v>8.6420000000000021E-3</v>
          </cell>
          <cell r="G2226">
            <v>8.6420000000000021E-3</v>
          </cell>
          <cell r="H2226">
            <v>8.6420000000000021E-3</v>
          </cell>
          <cell r="I2226">
            <v>8.6221330000000006E-3</v>
          </cell>
          <cell r="J2226">
            <v>8.6022670000000002E-3</v>
          </cell>
          <cell r="K2226">
            <v>8.5824000000000004E-3</v>
          </cell>
          <cell r="L2226">
            <v>8.5625330000000006E-3</v>
          </cell>
          <cell r="M2226">
            <v>8.5426670000000003E-3</v>
          </cell>
          <cell r="N2226">
            <v>8.5228000000000005E-3</v>
          </cell>
          <cell r="O2226">
            <v>8.5029330000000007E-3</v>
          </cell>
          <cell r="P2226">
            <v>8.4830670000000004E-3</v>
          </cell>
          <cell r="Q2226">
            <v>8.4632000000000006E-3</v>
          </cell>
          <cell r="R2226">
            <v>7.8057450000000002E-3</v>
          </cell>
          <cell r="S2226">
            <v>7.1482910000000002E-3</v>
          </cell>
          <cell r="T2226">
            <v>6.4908359999999998E-3</v>
          </cell>
          <cell r="U2226">
            <v>5.8333810000000003E-3</v>
          </cell>
          <cell r="V2226">
            <v>5.6250129999999999E-3</v>
          </cell>
          <cell r="W2226">
            <v>4.8854129999999999E-3</v>
          </cell>
          <cell r="X2226">
            <v>4.5732480000000002E-3</v>
          </cell>
          <cell r="Y2226">
            <v>4.7250540000000002E-3</v>
          </cell>
          <cell r="Z2226">
            <v>4.5545260000000006E-3</v>
          </cell>
          <cell r="AA2226">
            <v>4.582717E-3</v>
          </cell>
          <cell r="AB2226">
            <v>5.3239029999999996E-3</v>
          </cell>
          <cell r="AC2226">
            <v>5.4810379999999997E-3</v>
          </cell>
          <cell r="AD2226">
            <v>5.0162330000000002E-3</v>
          </cell>
          <cell r="AE2226">
            <v>5.1581850000000009E-3</v>
          </cell>
          <cell r="AF2226">
            <v>5.0811220000000004E-3</v>
          </cell>
          <cell r="AG2226">
            <v>4.1428990000000002E-3</v>
          </cell>
          <cell r="AH2226">
            <v>4.8288175799594208E-3</v>
          </cell>
          <cell r="AI2226">
            <v>4.8288175799594208E-3</v>
          </cell>
          <cell r="AJ2226">
            <v>4.8288175799594208E-3</v>
          </cell>
          <cell r="AK2226">
            <v>4.8288175799594208E-3</v>
          </cell>
          <cell r="AL2226">
            <v>4.8288175799594208E-3</v>
          </cell>
          <cell r="AM2226">
            <v>4.8288175799594208E-3</v>
          </cell>
          <cell r="AN2226">
            <v>4.8288175799594208E-3</v>
          </cell>
          <cell r="AO2226">
            <v>4.8288175799594208E-3</v>
          </cell>
          <cell r="AP2226">
            <v>4.8288175799594208E-3</v>
          </cell>
          <cell r="AQ2226">
            <v>4.8288175799594208E-3</v>
          </cell>
          <cell r="AR2226">
            <v>4.8288175799594208E-3</v>
          </cell>
          <cell r="AS2226">
            <v>4.8288175799594208E-3</v>
          </cell>
          <cell r="AT2226">
            <v>4.8288175799594208E-3</v>
          </cell>
          <cell r="AU2226">
            <v>4.8288175799594208E-3</v>
          </cell>
          <cell r="AV2226">
            <v>4.8288175799594208E-3</v>
          </cell>
          <cell r="AW2226">
            <v>4.8288175799594208E-3</v>
          </cell>
          <cell r="AX2226">
            <v>4.8288175799594208E-3</v>
          </cell>
          <cell r="AY2226">
            <v>4.8288175799594208E-3</v>
          </cell>
          <cell r="AZ2226">
            <v>4.8288175799594208E-3</v>
          </cell>
          <cell r="BA2226">
            <v>4.8288175799594208E-3</v>
          </cell>
          <cell r="BB2226">
            <v>4.8288175799594208E-3</v>
          </cell>
          <cell r="BC2226">
            <v>4.8288175799594208E-3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</row>
        <row r="2227">
          <cell r="C2227" t="str">
            <v>WASTE__SEWAGESLUDGE_CH4</v>
          </cell>
          <cell r="E2227">
            <v>7.3125000000000013E-4</v>
          </cell>
          <cell r="F2227">
            <v>6.7274999999999995E-4</v>
          </cell>
          <cell r="G2227">
            <v>7.0200000000000004E-4</v>
          </cell>
          <cell r="H2227">
            <v>8.1899999999999996E-4</v>
          </cell>
          <cell r="I2227">
            <v>7.0200000000000004E-4</v>
          </cell>
          <cell r="J2227">
            <v>7.9949999999999997E-4</v>
          </cell>
          <cell r="K2227">
            <v>8.5800000000000004E-4</v>
          </cell>
          <cell r="L2227">
            <v>7.8974999999999998E-4</v>
          </cell>
          <cell r="M2227">
            <v>1.80375E-3</v>
          </cell>
          <cell r="N2227">
            <v>1.8469350000000001E-3</v>
          </cell>
          <cell r="O2227">
            <v>1.8901199999999999E-3</v>
          </cell>
          <cell r="P2227">
            <v>1.9333060000000003E-3</v>
          </cell>
          <cell r="Q2227">
            <v>1.9764909999999999E-3</v>
          </cell>
          <cell r="R2227">
            <v>2.0196760000000002E-3</v>
          </cell>
          <cell r="S2227">
            <v>2.062861E-3</v>
          </cell>
          <cell r="T2227">
            <v>2.1060460000000003E-3</v>
          </cell>
          <cell r="U2227">
            <v>2.1492320000000001E-3</v>
          </cell>
          <cell r="V2227">
            <v>2.0945439999999998E-3</v>
          </cell>
          <cell r="W2227">
            <v>1.8692020000000001E-3</v>
          </cell>
          <cell r="X2227">
            <v>1.941332E-3</v>
          </cell>
          <cell r="Y2227">
            <v>2.250592E-3</v>
          </cell>
          <cell r="Z2227">
            <v>2.1854240000000005E-3</v>
          </cell>
          <cell r="AA2227">
            <v>2.039739E-3</v>
          </cell>
          <cell r="AB2227">
            <v>1.9513550000000003E-3</v>
          </cell>
          <cell r="AC2227">
            <v>1.6962950000000002E-3</v>
          </cell>
          <cell r="AD2227">
            <v>1.6454690000000001E-3</v>
          </cell>
          <cell r="AE2227">
            <v>1.4405430000000001E-3</v>
          </cell>
          <cell r="AF2227">
            <v>1.294342E-3</v>
          </cell>
          <cell r="AG2227">
            <v>1.087817E-3</v>
          </cell>
          <cell r="AH2227">
            <v>1.6440310575000002E-3</v>
          </cell>
          <cell r="AI2227">
            <v>1.6440310575000002E-3</v>
          </cell>
          <cell r="AJ2227">
            <v>1.6440310575000002E-3</v>
          </cell>
          <cell r="AK2227">
            <v>1.6440310575000002E-3</v>
          </cell>
          <cell r="AL2227">
            <v>1.6440310575000002E-3</v>
          </cell>
          <cell r="AM2227">
            <v>1.6440310575000002E-3</v>
          </cell>
          <cell r="AN2227">
            <v>1.6440310575000002E-3</v>
          </cell>
          <cell r="AO2227">
            <v>1.6440310575000002E-3</v>
          </cell>
          <cell r="AP2227">
            <v>1.6440310575000002E-3</v>
          </cell>
          <cell r="AQ2227">
            <v>1.6440310575000002E-3</v>
          </cell>
          <cell r="AR2227">
            <v>1.6440310575000002E-3</v>
          </cell>
          <cell r="AS2227">
            <v>1.6440310575000002E-3</v>
          </cell>
          <cell r="AT2227">
            <v>1.6440310575000002E-3</v>
          </cell>
          <cell r="AU2227">
            <v>1.6440310575000002E-3</v>
          </cell>
          <cell r="AV2227">
            <v>1.6440310575000002E-3</v>
          </cell>
          <cell r="AW2227">
            <v>1.6440310575000002E-3</v>
          </cell>
          <cell r="AX2227">
            <v>1.6440310575000002E-3</v>
          </cell>
          <cell r="AY2227">
            <v>1.6440310575000002E-3</v>
          </cell>
          <cell r="AZ2227">
            <v>1.6440310575000002E-3</v>
          </cell>
          <cell r="BA2227">
            <v>1.6440310575000002E-3</v>
          </cell>
          <cell r="BB2227">
            <v>1.6440310575000002E-3</v>
          </cell>
          <cell r="BC2227">
            <v>1.6440310575000002E-3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</row>
        <row r="2228">
          <cell r="C2228" t="str">
            <v>WASTE__SEWAGESLUDGE_N2O</v>
          </cell>
          <cell r="E2228">
            <v>2.21265E-2</v>
          </cell>
          <cell r="F2228">
            <v>2.035638E-2</v>
          </cell>
          <cell r="G2228">
            <v>2.124144E-2</v>
          </cell>
          <cell r="H2228">
            <v>2.478168E-2</v>
          </cell>
          <cell r="I2228">
            <v>2.124144E-2</v>
          </cell>
          <cell r="J2228">
            <v>2.419164E-2</v>
          </cell>
          <cell r="K2228">
            <v>2.5961760000000004E-2</v>
          </cell>
          <cell r="L2228">
            <v>2.389662E-2</v>
          </cell>
          <cell r="M2228">
            <v>5.4578700000000001E-2</v>
          </cell>
          <cell r="N2228">
            <v>5.5885417E-2</v>
          </cell>
          <cell r="O2228">
            <v>5.7192134999999998E-2</v>
          </cell>
          <cell r="P2228">
            <v>5.8498852000000004E-2</v>
          </cell>
          <cell r="Q2228">
            <v>5.980556900000001E-2</v>
          </cell>
          <cell r="R2228">
            <v>6.1112287000000001E-2</v>
          </cell>
          <cell r="S2228">
            <v>6.2419004E-2</v>
          </cell>
          <cell r="T2228">
            <v>6.3725720999999999E-2</v>
          </cell>
          <cell r="U2228">
            <v>6.5032438999999997E-2</v>
          </cell>
          <cell r="V2228">
            <v>6.3377671999999996E-2</v>
          </cell>
          <cell r="W2228">
            <v>5.6559168999999999E-2</v>
          </cell>
          <cell r="X2228">
            <v>5.8741727000000001E-2</v>
          </cell>
          <cell r="Y2228">
            <v>6.8099449000000006E-2</v>
          </cell>
          <cell r="Z2228">
            <v>6.6127553000000006E-2</v>
          </cell>
          <cell r="AA2228">
            <v>6.1719363999999999E-2</v>
          </cell>
          <cell r="AB2228">
            <v>5.9045008000000003E-2</v>
          </cell>
          <cell r="AC2228">
            <v>5.1327285000000007E-2</v>
          </cell>
          <cell r="AD2228">
            <v>4.9789344999999999E-2</v>
          </cell>
          <cell r="AE2228">
            <v>4.3588614999999997E-2</v>
          </cell>
          <cell r="AF2228">
            <v>3.9164789999999998E-2</v>
          </cell>
          <cell r="AG2228">
            <v>3.2915675999999998E-2</v>
          </cell>
          <cell r="AH2228">
            <v>4.0198667087999997E-2</v>
          </cell>
          <cell r="AI2228">
            <v>4.0198667087999997E-2</v>
          </cell>
          <cell r="AJ2228">
            <v>4.0198667087999997E-2</v>
          </cell>
          <cell r="AK2228">
            <v>4.0198667087999997E-2</v>
          </cell>
          <cell r="AL2228">
            <v>4.0198667087999997E-2</v>
          </cell>
          <cell r="AM2228">
            <v>4.0198667087999997E-2</v>
          </cell>
          <cell r="AN2228">
            <v>4.0198667087999997E-2</v>
          </cell>
          <cell r="AO2228">
            <v>4.0198667087999997E-2</v>
          </cell>
          <cell r="AP2228">
            <v>4.0198667087999997E-2</v>
          </cell>
          <cell r="AQ2228">
            <v>4.0198667087999997E-2</v>
          </cell>
          <cell r="AR2228">
            <v>4.0198667087999997E-2</v>
          </cell>
          <cell r="AS2228">
            <v>4.0198667087999997E-2</v>
          </cell>
          <cell r="AT2228">
            <v>4.0198667087999997E-2</v>
          </cell>
          <cell r="AU2228">
            <v>4.0198667087999997E-2</v>
          </cell>
          <cell r="AV2228">
            <v>4.0198667087999997E-2</v>
          </cell>
          <cell r="AW2228">
            <v>4.0198667087999997E-2</v>
          </cell>
          <cell r="AX2228">
            <v>4.0198667087999997E-2</v>
          </cell>
          <cell r="AY2228">
            <v>4.0198667087999997E-2</v>
          </cell>
          <cell r="AZ2228">
            <v>4.0198667087999997E-2</v>
          </cell>
          <cell r="BA2228">
            <v>4.0198667087999997E-2</v>
          </cell>
          <cell r="BB2228">
            <v>4.0198667087999997E-2</v>
          </cell>
          <cell r="BC2228">
            <v>4.0198667087999997E-2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Generation and costs chart"/>
      <sheetName val="Lists"/>
      <sheetName val="Data"/>
      <sheetName val="Checks"/>
      <sheetName val="LCF"/>
      <sheetName val="TWh per annum"/>
      <sheetName val="5CB Central"/>
      <sheetName val="by policy &gt;"/>
      <sheetName val="FiTs"/>
      <sheetName val="RO"/>
      <sheetName val="CfDs"/>
      <sheetName val="CCC Scenarios"/>
      <sheetName val="Marine"/>
      <sheetName val="5CB Central OLD"/>
      <sheetName val="BEIS Forecast - July 2016"/>
      <sheetName val="BEIS Forecast - October 2016"/>
    </sheetNames>
    <sheetDataSet>
      <sheetData sheetId="0" refreshError="1"/>
      <sheetData sheetId="1" refreshError="1"/>
      <sheetData sheetId="2">
        <row r="17">
          <cell r="AC17">
            <v>0.35440613026819923</v>
          </cell>
        </row>
        <row r="53">
          <cell r="K53">
            <v>1.03965208493220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 and version control"/>
      <sheetName val="Collated 4CBR&gt;&gt;&gt;"/>
      <sheetName val="4CBR collated"/>
      <sheetName val="Central pivots"/>
      <sheetName val="template central"/>
      <sheetName val="Numbers for chapter"/>
      <sheetName val="barriers"/>
      <sheetName val="template barriers"/>
      <sheetName val="2050"/>
      <sheetName val="Delayed"/>
      <sheetName val="Cost sensitivities template"/>
      <sheetName val="data for NPV sheet"/>
      <sheetName val="New raw data&gt;&gt;&gt;"/>
      <sheetName val="15 yr"/>
      <sheetName val="dh15"/>
      <sheetName val="20yr"/>
      <sheetName val="15yrlow rhi"/>
      <sheetName val="4CBR central data raw"/>
      <sheetName val="4CB data sheets&gt;&gt;&gt;"/>
      <sheetName val="4CB data"/>
      <sheetName val="Heat live sheet"/>
      <sheetName val="biogas CHP DH shares"/>
      <sheetName val="checks and assumptions&gt;&gt;&gt;"/>
      <sheetName val="scenario checks"/>
      <sheetName val="Assumptions"/>
      <sheetName val="Mapping"/>
      <sheetName val="Sheet1"/>
      <sheetName val="Industrial_Process_Heat"/>
      <sheetName val="template Max"/>
    </sheetNames>
    <sheetDataSet>
      <sheetData sheetId="0"/>
      <sheetData sheetId="1"/>
      <sheetData sheetId="2"/>
      <sheetData sheetId="3">
        <row r="8">
          <cell r="G8">
            <v>0</v>
          </cell>
        </row>
        <row r="30">
          <cell r="FS30">
            <v>0.6</v>
          </cell>
        </row>
      </sheetData>
      <sheetData sheetId="4">
        <row r="3">
          <cell r="BN3">
            <v>0</v>
          </cell>
        </row>
      </sheetData>
      <sheetData sheetId="5"/>
      <sheetData sheetId="6"/>
      <sheetData sheetId="7">
        <row r="3">
          <cell r="X3">
            <v>0</v>
          </cell>
        </row>
      </sheetData>
      <sheetData sheetId="8">
        <row r="36">
          <cell r="J36">
            <v>0.396596418732782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P4">
            <v>0.49755301794453505</v>
          </cell>
        </row>
      </sheetData>
      <sheetData sheetId="22"/>
      <sheetData sheetId="23"/>
      <sheetData sheetId="24">
        <row r="8">
          <cell r="C8">
            <v>2.9307099999999999E-2</v>
          </cell>
        </row>
        <row r="79">
          <cell r="C79">
            <v>1.0384215991692627</v>
          </cell>
        </row>
      </sheetData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ibrated2newtechpivot"/>
      <sheetName val="calibrated 2 new tech costs"/>
      <sheetName val="calibrated 2 new tech 20yr"/>
      <sheetName val="calibrated 2 hybrids new tech"/>
      <sheetName val="calibrated 2 new tech low rhi"/>
      <sheetName val="4CB central"/>
      <sheetName val="Pivots1"/>
      <sheetName val="heatload1"/>
      <sheetName val="Calibrated1"/>
      <sheetName val="heatload1 High DH"/>
      <sheetName val="heatload 1DH sheet high DH"/>
      <sheetName val="heatload 1Low carbon price"/>
      <sheetName val="calibrated 2"/>
      <sheetName val="heatload1 low rhi"/>
      <sheetName val="Assumptions"/>
      <sheetName val="critical p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218.35000000000002</v>
          </cell>
        </row>
        <row r="3">
          <cell r="C3">
            <v>258.05</v>
          </cell>
        </row>
      </sheetData>
      <sheetData sheetId="1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ap"/>
      <sheetName val="Guide"/>
      <sheetName val="Issues"/>
      <sheetName val="DataLog"/>
      <sheetName val="Progress&amp;Checking - General"/>
      <sheetName val="Progress&amp;Checking - Specific"/>
      <sheetName val="PreviousSubmission"/>
      <sheetName val="OtherDataSources"/>
      <sheetName val="EUETS_NCVs"/>
      <sheetName val="DUKES_Pivot"/>
      <sheetName val="GCV table 1"/>
      <sheetName val="NCV table 1"/>
      <sheetName val="GCV table 2"/>
      <sheetName val="NCV table 2"/>
      <sheetName val="DB checking"/>
      <sheetName val="Output_Table 1"/>
      <sheetName val="Output_Table 2"/>
      <sheetName val="Output_Factors"/>
      <sheetName val="Output_Activities"/>
      <sheetName val="MetaData"/>
      <sheetName val="Export"/>
      <sheetName val="Output_references"/>
      <sheetName val="Output_recalculations"/>
      <sheetName val="Units"/>
      <sheetName val="Lists"/>
      <sheetName val="ChangeLog"/>
      <sheetName val="ipcc_GCV_&amp;_conversion_table_201"/>
      <sheetName val="Import"/>
      <sheetName val="Gross_to_Net"/>
    </sheetNames>
    <sheetDataSet>
      <sheetData sheetId="0">
        <row r="20">
          <cell r="E20">
            <v>20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>
            <v>0</v>
          </cell>
        </row>
      </sheetData>
      <sheetData sheetId="17">
        <row r="2">
          <cell r="A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line figures--&gt;"/>
      <sheetName val="Energy"/>
      <sheetName val="Emissions"/>
      <sheetName val="Analysis--&gt;"/>
      <sheetName val="Numbers for chapter PR14"/>
      <sheetName val="Insulation figures 2008-13 PR14"/>
      <sheetName val="Numbers for report"/>
      <sheetName val="Nonres energy analysis PR14"/>
      <sheetName val="2015 trajectory"/>
      <sheetName val="Updated trajectories"/>
      <sheetName val="Charts"/>
      <sheetName val="Heat--&gt;"/>
      <sheetName val="Heat 2017"/>
      <sheetName val="Heat 2016"/>
      <sheetName val="Heat 2016 w owf"/>
      <sheetName val="RHI data"/>
      <sheetName val="RHI analysis 2016PR"/>
      <sheetName val="Central 5CB"/>
      <sheetName val="Biomethane split"/>
      <sheetName val="Non-res--&gt;"/>
      <sheetName val="CRC"/>
      <sheetName val="CRC raw data"/>
      <sheetName val="Energy intensity"/>
      <sheetName val="Business floorspace"/>
      <sheetName val="Data--&gt;"/>
      <sheetName val="Energy Trends energy cons"/>
      <sheetName val="Emissions data"/>
      <sheetName val="Res data--&gt;"/>
      <sheetName val="Appliances"/>
      <sheetName val="Lights"/>
      <sheetName val="Boiler sales"/>
      <sheetName val="Gov scheme delivery"/>
      <sheetName val="ECO breakdown"/>
      <sheetName val="New build data"/>
      <sheetName val="2016 installations"/>
      <sheetName val="CB5"/>
      <sheetName val="PR16Insulation trajectories CB5"/>
      <sheetName val="Trajectories with new data"/>
      <sheetName val="Remaining potential"/>
      <sheetName val="Old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5CB res assump"/>
      <sheetName val="5CB nonre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5">
          <cell r="C175">
            <v>7.14659227353451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50">
          <cell r="AG50">
            <v>0.7386178198637736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A5">
            <v>1998</v>
          </cell>
        </row>
      </sheetData>
      <sheetData sheetId="26">
        <row r="7">
          <cell r="E7">
            <v>1990</v>
          </cell>
        </row>
        <row r="196">
          <cell r="C196" t="str">
            <v>Power Stations</v>
          </cell>
        </row>
        <row r="197">
          <cell r="C197" t="str">
            <v>Refineries</v>
          </cell>
        </row>
        <row r="198">
          <cell r="C198" t="str">
            <v>Manufacture of solid fuels and other energy industries</v>
          </cell>
        </row>
        <row r="199">
          <cell r="C199" t="str">
            <v>Solid fuel transformation</v>
          </cell>
        </row>
        <row r="200">
          <cell r="C200" t="str">
            <v>Coal mining and handling</v>
          </cell>
        </row>
        <row r="201">
          <cell r="C201" t="str">
            <v>Exploration, production and transport of oils</v>
          </cell>
        </row>
        <row r="202">
          <cell r="C202" t="str">
            <v>Power stations - FGD</v>
          </cell>
        </row>
        <row r="203">
          <cell r="C203" t="str">
            <v>Exploration, production and transport of gas</v>
          </cell>
        </row>
        <row r="204">
          <cell r="C204" t="str">
            <v>Offshore oil and gas - Flaring</v>
          </cell>
        </row>
        <row r="205">
          <cell r="C205" t="str">
            <v>Offshore oil and gas - Venting</v>
          </cell>
        </row>
        <row r="207">
          <cell r="C207" t="str">
            <v>Energy recovery from waste fuels</v>
          </cell>
        </row>
        <row r="208">
          <cell r="C208" t="str">
            <v>Refrigeration and air conditioning</v>
          </cell>
        </row>
        <row r="209">
          <cell r="C209" t="str">
            <v>Foams</v>
          </cell>
        </row>
        <row r="210">
          <cell r="C210" t="str">
            <v>Firefighting</v>
          </cell>
        </row>
        <row r="211">
          <cell r="C211" t="str">
            <v>Solvents</v>
          </cell>
        </row>
        <row r="212">
          <cell r="C212" t="str">
            <v>One Component Foams</v>
          </cell>
        </row>
        <row r="213">
          <cell r="C213" t="str">
            <v>Iron and steel - combustion and electricity</v>
          </cell>
        </row>
        <row r="214">
          <cell r="C214" t="str">
            <v>Other industrial combustion and electricity</v>
          </cell>
        </row>
        <row r="215">
          <cell r="C215" t="str">
            <v>Miscellaneous industrial and commercial combustion and electricity</v>
          </cell>
        </row>
        <row r="216">
          <cell r="C216" t="str">
            <v>Electronics, electrical insulation, scientific research and sporting goods</v>
          </cell>
        </row>
        <row r="217">
          <cell r="C217" t="str">
            <v>Non energy use of fuels</v>
          </cell>
        </row>
        <row r="218">
          <cell r="C218" t="str">
            <v>Accidental building fires</v>
          </cell>
        </row>
        <row r="219">
          <cell r="C219" t="str">
            <v>N2O use as an anaesthetic</v>
          </cell>
        </row>
        <row r="220">
          <cell r="C220" t="str">
            <v>Airborne Warning and Control Systems</v>
          </cell>
        </row>
        <row r="222">
          <cell r="C222" t="str">
            <v>Civil aviation (Domestic, Cruise)</v>
          </cell>
        </row>
        <row r="223">
          <cell r="C223" t="str">
            <v>Civil aviation (Domestic, Landing and take off)</v>
          </cell>
        </row>
        <row r="224">
          <cell r="C224" t="str">
            <v>Passenger cars</v>
          </cell>
        </row>
        <row r="225">
          <cell r="C225" t="str">
            <v>Light duty vehicles</v>
          </cell>
        </row>
        <row r="226">
          <cell r="C226" t="str">
            <v>Buses</v>
          </cell>
        </row>
        <row r="227">
          <cell r="C227" t="str">
            <v>HGVs</v>
          </cell>
        </row>
        <row r="228">
          <cell r="C228" t="str">
            <v>Mopeds &amp; motorcycles</v>
          </cell>
        </row>
        <row r="229">
          <cell r="C229" t="str">
            <v>LPG emissions (all vehicles)</v>
          </cell>
        </row>
        <row r="230">
          <cell r="C230" t="str">
            <v>Other (road vehicle engines)</v>
          </cell>
        </row>
        <row r="231">
          <cell r="C231" t="str">
            <v>Urea use</v>
          </cell>
        </row>
        <row r="232">
          <cell r="C232" t="str">
            <v>Railways</v>
          </cell>
        </row>
        <row r="233">
          <cell r="C233" t="str">
            <v>Railways - stationary combustion</v>
          </cell>
        </row>
        <row r="234">
          <cell r="C234" t="str">
            <v>National navigation</v>
          </cell>
        </row>
        <row r="235">
          <cell r="C235" t="str">
            <v>Fishing vessels</v>
          </cell>
        </row>
        <row r="236">
          <cell r="C236" t="str">
            <v>Military Aircraft and shipping</v>
          </cell>
        </row>
        <row r="237">
          <cell r="C237" t="str">
            <v>Aircraft Support Vehicles</v>
          </cell>
        </row>
        <row r="240">
          <cell r="C240" t="str">
            <v>Residential combustion</v>
          </cell>
        </row>
        <row r="241">
          <cell r="C241" t="str">
            <v>Use of non aerosol consumer products</v>
          </cell>
        </row>
        <row r="242">
          <cell r="C242" t="str">
            <v>Accidental vehicle fires</v>
          </cell>
        </row>
        <row r="243">
          <cell r="C243" t="str">
            <v>Aerosols and metered dose inhalers</v>
          </cell>
        </row>
        <row r="244">
          <cell r="C244" t="str">
            <v>Composting</v>
          </cell>
        </row>
        <row r="245">
          <cell r="C245" t="str">
            <v>Small scale waste burning</v>
          </cell>
        </row>
        <row r="246">
          <cell r="C246" t="str">
            <v>Accidental dwelling fires</v>
          </cell>
        </row>
        <row r="248">
          <cell r="C248" t="str">
            <v>Stationary and mobile combustion</v>
          </cell>
        </row>
        <row r="249">
          <cell r="C249" t="str">
            <v>Cattle</v>
          </cell>
        </row>
        <row r="250">
          <cell r="C250" t="str">
            <v>Sheep</v>
          </cell>
        </row>
        <row r="251">
          <cell r="C251" t="str">
            <v>Goats</v>
          </cell>
        </row>
        <row r="252">
          <cell r="C252" t="str">
            <v>Horses</v>
          </cell>
        </row>
        <row r="253">
          <cell r="C253" t="str">
            <v>Pigs</v>
          </cell>
        </row>
        <row r="254">
          <cell r="C254" t="str">
            <v>Deer</v>
          </cell>
        </row>
        <row r="255">
          <cell r="C255" t="str">
            <v>Cattle</v>
          </cell>
        </row>
        <row r="256">
          <cell r="C256" t="str">
            <v>Sheep</v>
          </cell>
        </row>
        <row r="257">
          <cell r="C257" t="str">
            <v>Goats</v>
          </cell>
        </row>
        <row r="258">
          <cell r="C258" t="str">
            <v>Horses</v>
          </cell>
        </row>
        <row r="259">
          <cell r="C259" t="str">
            <v>Pigs</v>
          </cell>
        </row>
        <row r="260">
          <cell r="C260" t="str">
            <v>Poultry</v>
          </cell>
        </row>
        <row r="261">
          <cell r="C261" t="str">
            <v>Deer</v>
          </cell>
        </row>
        <row r="262">
          <cell r="C262" t="str">
            <v>Manure leaching (indirect)</v>
          </cell>
        </row>
        <row r="263">
          <cell r="C263" t="str">
            <v>Manure other (indirect)</v>
          </cell>
        </row>
        <row r="264">
          <cell r="C264" t="str">
            <v>Manure solid storage and dry lot (indirect)</v>
          </cell>
        </row>
        <row r="265">
          <cell r="C265" t="str">
            <v>Manure liquid systems (indirect)</v>
          </cell>
        </row>
        <row r="266">
          <cell r="C266" t="str">
            <v>Liming</v>
          </cell>
        </row>
        <row r="267">
          <cell r="C267" t="str">
            <v>Direct Soil Emission</v>
          </cell>
        </row>
        <row r="268">
          <cell r="C268" t="str">
            <v>Field burning of agricultural wastes</v>
          </cell>
        </row>
        <row r="269">
          <cell r="C269" t="str">
            <v>Urea application</v>
          </cell>
        </row>
        <row r="270">
          <cell r="C270" t="str">
            <v>Mineralization/Immobilization Associated with change in Soil Organic Matter</v>
          </cell>
        </row>
        <row r="272">
          <cell r="C272" t="str">
            <v>Sinter production</v>
          </cell>
        </row>
        <row r="273">
          <cell r="C273" t="str">
            <v>Cement production</v>
          </cell>
        </row>
        <row r="274">
          <cell r="C274" t="str">
            <v>Lime production</v>
          </cell>
        </row>
        <row r="275">
          <cell r="C275" t="str">
            <v>Limestone and dolomite use</v>
          </cell>
        </row>
        <row r="276">
          <cell r="C276" t="str">
            <v>Soda ash production and use</v>
          </cell>
        </row>
        <row r="277">
          <cell r="C277" t="str">
            <v>Fletton bricks</v>
          </cell>
        </row>
        <row r="278">
          <cell r="C278" t="str">
            <v>Ammonia production</v>
          </cell>
        </row>
        <row r="279">
          <cell r="C279" t="str">
            <v>Aluminium production</v>
          </cell>
        </row>
        <row r="280">
          <cell r="C280" t="str">
            <v>Nitric acid production</v>
          </cell>
        </row>
        <row r="281">
          <cell r="C281" t="str">
            <v>Adipic acid production</v>
          </cell>
        </row>
        <row r="282">
          <cell r="C282" t="str">
            <v>Other - Chemical industry</v>
          </cell>
        </row>
        <row r="283">
          <cell r="C283" t="str">
            <v>Halocarbon production</v>
          </cell>
        </row>
        <row r="284">
          <cell r="C284" t="str">
            <v>Magnesium cover gas</v>
          </cell>
        </row>
        <row r="285">
          <cell r="C285" t="str">
            <v>Iron and steel production</v>
          </cell>
        </row>
        <row r="286">
          <cell r="C286" t="str">
            <v>Titanium dioxide production</v>
          </cell>
        </row>
        <row r="287">
          <cell r="C287" t="str">
            <v>Bricks</v>
          </cell>
        </row>
        <row r="288">
          <cell r="C288" t="str">
            <v>Non ferrous metal processes</v>
          </cell>
        </row>
        <row r="289">
          <cell r="C289" t="str">
            <v>Use of N2O</v>
          </cell>
        </row>
        <row r="291">
          <cell r="C291" t="str">
            <v>Forest land remaining forest land</v>
          </cell>
        </row>
        <row r="292">
          <cell r="C292" t="str">
            <v>Biomass burning</v>
          </cell>
        </row>
        <row r="293">
          <cell r="C293" t="str">
            <v>Land converted to forest land</v>
          </cell>
        </row>
        <row r="294">
          <cell r="C294" t="str">
            <v>Direct N2O emission from N fertilisation of forest land</v>
          </cell>
        </row>
        <row r="295">
          <cell r="C295" t="str">
            <v>Drainage of organic soils</v>
          </cell>
        </row>
        <row r="296">
          <cell r="C296" t="str">
            <v>Direct N2O emissions from N mineralization/immobilisation</v>
          </cell>
        </row>
        <row r="297">
          <cell r="C297" t="str">
            <v>Biomass burning</v>
          </cell>
        </row>
        <row r="298">
          <cell r="C298" t="str">
            <v>Cropland remaining cropland</v>
          </cell>
        </row>
        <row r="299">
          <cell r="C299" t="str">
            <v>Land converted to cropland</v>
          </cell>
        </row>
        <row r="300">
          <cell r="C300" t="str">
            <v>Direct N2O emissions from N mineralization/immobilisation</v>
          </cell>
        </row>
        <row r="301">
          <cell r="C301" t="str">
            <v>Drainage and rewetting and other management of organic and mineral soils</v>
          </cell>
        </row>
        <row r="302">
          <cell r="C302" t="str">
            <v>Biomass burning</v>
          </cell>
        </row>
        <row r="303">
          <cell r="C303" t="str">
            <v>Grassland remaining grassland</v>
          </cell>
        </row>
        <row r="304">
          <cell r="C304" t="str">
            <v>Land converted to grassland</v>
          </cell>
        </row>
        <row r="305">
          <cell r="C305" t="str">
            <v>Drainage and rewetting and other management of organic and mineral soils</v>
          </cell>
        </row>
        <row r="306">
          <cell r="C306" t="str">
            <v>Direct N2O emissions from N mineralization/immobilisation</v>
          </cell>
        </row>
        <row r="307">
          <cell r="C307" t="str">
            <v>Wetlands remaining wetland</v>
          </cell>
        </row>
        <row r="308">
          <cell r="C308" t="str">
            <v>Non-CO2 emissions from drainage of soils and wetlands</v>
          </cell>
        </row>
        <row r="309">
          <cell r="C309" t="str">
            <v>Land converted to wetland</v>
          </cell>
        </row>
        <row r="310">
          <cell r="C310" t="str">
            <v>Land converted to flooded land</v>
          </cell>
        </row>
        <row r="311">
          <cell r="C311" t="str">
            <v>Settlements remaining settlements</v>
          </cell>
        </row>
        <row r="312">
          <cell r="C312" t="str">
            <v>Biomass burning</v>
          </cell>
        </row>
        <row r="313">
          <cell r="C313" t="str">
            <v>Land converted to settlements</v>
          </cell>
        </row>
        <row r="314">
          <cell r="C314" t="str">
            <v>Direct N2O emissions from N mineralization/immobilisation</v>
          </cell>
        </row>
        <row r="315">
          <cell r="C315" t="str">
            <v>Harvested wood</v>
          </cell>
        </row>
        <row r="316">
          <cell r="C316" t="str">
            <v>Land converted to other land</v>
          </cell>
        </row>
        <row r="317">
          <cell r="C317" t="str">
            <v xml:space="preserve">Indirect N2O emissions </v>
          </cell>
        </row>
        <row r="319">
          <cell r="C319" t="str">
            <v>Landfill</v>
          </cell>
        </row>
        <row r="320">
          <cell r="C320" t="str">
            <v>Waste-water handling</v>
          </cell>
        </row>
        <row r="321">
          <cell r="C321" t="str">
            <v>Waste Incineration</v>
          </cell>
        </row>
        <row r="322">
          <cell r="C322" t="str">
            <v>Composting</v>
          </cell>
        </row>
        <row r="323">
          <cell r="C323" t="str">
            <v>Anaerobic digestion</v>
          </cell>
        </row>
        <row r="324">
          <cell r="C324" t="str">
            <v>Mechanical biological treatment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3">
          <cell r="Q3">
            <v>0.2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3">
          <cell r="D33">
            <v>0.84999999999999976</v>
          </cell>
        </row>
      </sheetData>
      <sheetData sheetId="55">
        <row r="105">
          <cell r="J105">
            <v>0.7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A Log"/>
      <sheetName val="Logs"/>
      <sheetName val="Issues Log"/>
      <sheetName val="Influence Matrix"/>
      <sheetName val="Control and monitoring &gt;&gt;"/>
      <sheetName val="Checks"/>
      <sheetName val="Input data &gt;&gt;"/>
      <sheetName val="Policy savings by sector THISyr"/>
      <sheetName val="Policies Direct Traded"/>
      <sheetName val="Electricity Generation THISyr"/>
      <sheetName val="Electricity Generation LASTyr"/>
      <sheetName val="CO2 Emissions Input"/>
      <sheetName val="Non-CO2 Data"/>
      <sheetName val="Model Outputs"/>
      <sheetName val="Energy Consumption LASTyr"/>
      <sheetName val="INDETS"/>
      <sheetName val="Calculations &gt;&gt;"/>
      <sheetName val="Policy by Status THISyr"/>
      <sheetName val="Elec Gen THISyr vs LASTyr"/>
      <sheetName val="Industry Traded Split"/>
      <sheetName val="Aggregations"/>
      <sheetName val="Emissions  THISyr vs LASTyr"/>
      <sheetName val="Emissions intensity"/>
      <sheetName val="Change in Energy Con (Agg) "/>
      <sheetName val="Outputs &gt;&gt;"/>
      <sheetName val="CARBON BUDGET Acc"/>
      <sheetName val="Outputs Summary"/>
      <sheetName val="Annex A - GHG by Gases"/>
      <sheetName val="Energy consumption THISyr"/>
      <sheetName val="Energy Con (Agg) THISyr"/>
      <sheetName val="Energy Con (Agg) LASTyr"/>
      <sheetName val="Summary Comparisons"/>
      <sheetName val="% Change in Energy Con (Agg) "/>
    </sheetNames>
    <sheetDataSet>
      <sheetData sheetId="0">
        <row r="12">
          <cell r="C12" t="str">
            <v>Outputs Summary</v>
          </cell>
        </row>
        <row r="16">
          <cell r="C16" t="str">
            <v>U:\Chief Economist\Modelling Team\EEP Model Development Team\Current\EDM\Output Templates</v>
          </cell>
        </row>
        <row r="20">
          <cell r="C20" t="str">
            <v>OFFICIAL</v>
          </cell>
        </row>
        <row r="21">
          <cell r="C21">
            <v>16.17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Profits"/>
      <sheetName val="Net Profits"/>
      <sheetName val="Parameters"/>
      <sheetName val="Gen"/>
      <sheetName val="SCR Plant"/>
      <sheetName val="New Plant"/>
      <sheetName val="Old Plant"/>
      <sheetName val="Equity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 t="str">
            <v>AA-CentricaCCGT1</v>
          </cell>
          <cell r="B8" t="str">
            <v>Centrica</v>
          </cell>
          <cell r="C8">
            <v>400</v>
          </cell>
          <cell r="D8">
            <v>2020</v>
          </cell>
          <cell r="E8" t="str">
            <v>CCGT</v>
          </cell>
          <cell r="F8" t="str">
            <v>CentricaCCGT</v>
          </cell>
          <cell r="G8">
            <v>2017</v>
          </cell>
          <cell r="H8">
            <v>60.284481048583984</v>
          </cell>
          <cell r="I8">
            <v>0</v>
          </cell>
          <cell r="J8">
            <v>60.284481048583984</v>
          </cell>
          <cell r="K8">
            <v>24113.792419433594</v>
          </cell>
        </row>
        <row r="9">
          <cell r="A9" t="str">
            <v>AA-SSEOnshore wind5</v>
          </cell>
          <cell r="B9" t="str">
            <v>SSE</v>
          </cell>
          <cell r="C9">
            <v>100</v>
          </cell>
          <cell r="D9">
            <v>2013</v>
          </cell>
          <cell r="E9" t="str">
            <v>Onshore wind</v>
          </cell>
          <cell r="F9" t="str">
            <v>SSEOnshore wind</v>
          </cell>
          <cell r="G9">
            <v>2012</v>
          </cell>
          <cell r="H9">
            <v>78.202724456787109</v>
          </cell>
          <cell r="I9">
            <v>104.83966438300436</v>
          </cell>
          <cell r="J9">
            <v>183.04238883979147</v>
          </cell>
          <cell r="K9">
            <v>18304.238883979146</v>
          </cell>
        </row>
        <row r="10">
          <cell r="A10" t="str">
            <v>AA-SSEOnshore wind4</v>
          </cell>
          <cell r="B10" t="str">
            <v>SSE</v>
          </cell>
          <cell r="C10">
            <v>100</v>
          </cell>
          <cell r="D10">
            <v>2012</v>
          </cell>
          <cell r="E10" t="str">
            <v>Onshore wind</v>
          </cell>
          <cell r="F10" t="str">
            <v>SSEOnshore wind</v>
          </cell>
          <cell r="G10">
            <v>2011</v>
          </cell>
          <cell r="H10">
            <v>77.973384857177734</v>
          </cell>
          <cell r="I10">
            <v>115.63371453935079</v>
          </cell>
          <cell r="J10">
            <v>193.60709939652853</v>
          </cell>
          <cell r="K10">
            <v>19360.709939652854</v>
          </cell>
        </row>
        <row r="11">
          <cell r="A11" t="str">
            <v>AA-SSEOnshore wind3</v>
          </cell>
          <cell r="B11" t="str">
            <v>SSE</v>
          </cell>
          <cell r="C11">
            <v>100</v>
          </cell>
          <cell r="D11">
            <v>2011</v>
          </cell>
          <cell r="E11" t="str">
            <v>Onshore wind</v>
          </cell>
          <cell r="F11" t="str">
            <v>SSEOnshore wind</v>
          </cell>
          <cell r="G11">
            <v>2010</v>
          </cell>
          <cell r="H11">
            <v>77.744464874267578</v>
          </cell>
          <cell r="I11">
            <v>115.80939551870118</v>
          </cell>
          <cell r="J11">
            <v>193.55386039296877</v>
          </cell>
          <cell r="K11">
            <v>19355.386039296878</v>
          </cell>
        </row>
        <row r="12">
          <cell r="A12" t="str">
            <v>AA-SSEOnshore wind2</v>
          </cell>
          <cell r="B12" t="str">
            <v>SSE</v>
          </cell>
          <cell r="C12">
            <v>100</v>
          </cell>
          <cell r="D12">
            <v>2010</v>
          </cell>
          <cell r="E12" t="str">
            <v>Onshore wind</v>
          </cell>
          <cell r="F12" t="str">
            <v>SSEOnshore wind</v>
          </cell>
          <cell r="G12">
            <v>2009</v>
          </cell>
          <cell r="H12">
            <v>77.515954971313477</v>
          </cell>
          <cell r="I12">
            <v>125.9212813927535</v>
          </cell>
          <cell r="J12">
            <v>203.43723636406696</v>
          </cell>
          <cell r="K12">
            <v>20343.723636406696</v>
          </cell>
        </row>
        <row r="13">
          <cell r="A13" t="str">
            <v>AA-SSEOnshore wind1</v>
          </cell>
          <cell r="B13" t="str">
            <v>SSE</v>
          </cell>
          <cell r="C13">
            <v>100</v>
          </cell>
          <cell r="D13">
            <v>2009</v>
          </cell>
          <cell r="E13" t="str">
            <v>Onshore wind</v>
          </cell>
          <cell r="F13" t="str">
            <v>SSEOnshore wind</v>
          </cell>
          <cell r="G13">
            <v>2008</v>
          </cell>
          <cell r="H13">
            <v>77.28785514831543</v>
          </cell>
          <cell r="I13">
            <v>123.02925718406685</v>
          </cell>
          <cell r="J13">
            <v>200.31711233238229</v>
          </cell>
          <cell r="K13">
            <v>20031.711233238231</v>
          </cell>
        </row>
        <row r="14">
          <cell r="A14" t="str">
            <v>AA-SSEOffshore wind4</v>
          </cell>
          <cell r="B14" t="str">
            <v>SSE</v>
          </cell>
          <cell r="C14">
            <v>100</v>
          </cell>
          <cell r="D14">
            <v>2016</v>
          </cell>
          <cell r="E14" t="str">
            <v>Offshore wind</v>
          </cell>
          <cell r="F14" t="str">
            <v>SSEOffshore wind</v>
          </cell>
          <cell r="G14">
            <v>2014</v>
          </cell>
          <cell r="H14">
            <v>140.11299133300781</v>
          </cell>
          <cell r="I14">
            <v>153.59991579870945</v>
          </cell>
          <cell r="J14">
            <v>293.71290713171726</v>
          </cell>
          <cell r="K14">
            <v>29371.290713171726</v>
          </cell>
        </row>
        <row r="15">
          <cell r="A15" t="str">
            <v>AA-SSEOffshore wind3</v>
          </cell>
          <cell r="B15" t="str">
            <v>SSE</v>
          </cell>
          <cell r="C15">
            <v>100</v>
          </cell>
          <cell r="D15">
            <v>2014</v>
          </cell>
          <cell r="E15" t="str">
            <v>Offshore wind</v>
          </cell>
          <cell r="F15" t="str">
            <v>SSEOffshore wind</v>
          </cell>
          <cell r="G15">
            <v>2012</v>
          </cell>
          <cell r="H15">
            <v>141.53424263000488</v>
          </cell>
          <cell r="I15">
            <v>176.91693364631988</v>
          </cell>
          <cell r="J15">
            <v>318.45117627632476</v>
          </cell>
          <cell r="K15">
            <v>31845.117627632477</v>
          </cell>
        </row>
        <row r="16">
          <cell r="A16" t="str">
            <v>AA-SSEOffshore wind2</v>
          </cell>
          <cell r="B16" t="str">
            <v>SSE</v>
          </cell>
          <cell r="C16">
            <v>100</v>
          </cell>
          <cell r="D16">
            <v>2012</v>
          </cell>
          <cell r="E16" t="str">
            <v>Offshore wind</v>
          </cell>
          <cell r="F16" t="str">
            <v>SSEOffshore wind</v>
          </cell>
          <cell r="G16">
            <v>2010</v>
          </cell>
          <cell r="H16">
            <v>142.95933723449707</v>
          </cell>
          <cell r="I16">
            <v>195.42835493780825</v>
          </cell>
          <cell r="J16">
            <v>338.38769217230532</v>
          </cell>
          <cell r="K16">
            <v>33838.769217230532</v>
          </cell>
        </row>
        <row r="17">
          <cell r="A17" t="str">
            <v>AA-SSEOffshore wind1</v>
          </cell>
          <cell r="B17" t="str">
            <v>SSE</v>
          </cell>
          <cell r="C17">
            <v>100</v>
          </cell>
          <cell r="D17">
            <v>2010</v>
          </cell>
          <cell r="E17" t="str">
            <v>Offshore wind</v>
          </cell>
          <cell r="F17" t="str">
            <v>SSEOffshore wind</v>
          </cell>
          <cell r="G17">
            <v>2008</v>
          </cell>
          <cell r="H17">
            <v>144.3882942199707</v>
          </cell>
          <cell r="I17">
            <v>207.61187149811281</v>
          </cell>
          <cell r="J17">
            <v>352.00016571808351</v>
          </cell>
          <cell r="K17">
            <v>35200.016571808352</v>
          </cell>
        </row>
        <row r="18">
          <cell r="A18" t="str">
            <v>AA-SSECoal (ASC)2</v>
          </cell>
          <cell r="B18" t="str">
            <v>SSE</v>
          </cell>
          <cell r="C18">
            <v>500</v>
          </cell>
          <cell r="D18">
            <v>2015</v>
          </cell>
          <cell r="E18" t="str">
            <v>Coal (ASC)</v>
          </cell>
          <cell r="F18" t="str">
            <v>SSECoal (ASC)</v>
          </cell>
          <cell r="G18">
            <v>2011</v>
          </cell>
          <cell r="H18">
            <v>80.020706176757813</v>
          </cell>
          <cell r="I18">
            <v>0</v>
          </cell>
          <cell r="J18">
            <v>80.020706176757813</v>
          </cell>
          <cell r="K18">
            <v>40010.353088378906</v>
          </cell>
        </row>
        <row r="19">
          <cell r="A19" t="str">
            <v>AA-SSECoal (ASC)1</v>
          </cell>
          <cell r="B19" t="str">
            <v>SSE</v>
          </cell>
          <cell r="C19">
            <v>500</v>
          </cell>
          <cell r="D19">
            <v>2014</v>
          </cell>
          <cell r="E19" t="str">
            <v>Coal (ASC)</v>
          </cell>
          <cell r="F19" t="str">
            <v>SSECoal (ASC)</v>
          </cell>
          <cell r="G19">
            <v>2010</v>
          </cell>
          <cell r="H19">
            <v>79.599349975585938</v>
          </cell>
          <cell r="I19">
            <v>0</v>
          </cell>
          <cell r="J19">
            <v>79.599349975585938</v>
          </cell>
          <cell r="K19">
            <v>39799.674987792969</v>
          </cell>
        </row>
        <row r="20">
          <cell r="A20" t="str">
            <v>AA-SSECCGT5</v>
          </cell>
          <cell r="B20" t="str">
            <v>SSE</v>
          </cell>
          <cell r="C20">
            <v>400</v>
          </cell>
          <cell r="D20">
            <v>2023</v>
          </cell>
          <cell r="E20" t="str">
            <v>CCGT</v>
          </cell>
          <cell r="F20" t="str">
            <v>SSECCGT</v>
          </cell>
          <cell r="G20">
            <v>2020</v>
          </cell>
          <cell r="H20">
            <v>54.303488731384277</v>
          </cell>
          <cell r="I20">
            <v>0</v>
          </cell>
          <cell r="J20">
            <v>54.303488731384277</v>
          </cell>
          <cell r="K20">
            <v>21721.395492553711</v>
          </cell>
        </row>
        <row r="21">
          <cell r="A21" t="str">
            <v>AA-SSECCGT4</v>
          </cell>
          <cell r="B21" t="str">
            <v>SSE</v>
          </cell>
          <cell r="C21">
            <v>400</v>
          </cell>
          <cell r="D21">
            <v>2021</v>
          </cell>
          <cell r="E21" t="str">
            <v>CCGT</v>
          </cell>
          <cell r="F21" t="str">
            <v>SSECCGT</v>
          </cell>
          <cell r="G21">
            <v>2018</v>
          </cell>
          <cell r="H21">
            <v>53.021478652954102</v>
          </cell>
          <cell r="I21">
            <v>0</v>
          </cell>
          <cell r="J21">
            <v>53.021478652954102</v>
          </cell>
          <cell r="K21">
            <v>21208.591461181641</v>
          </cell>
        </row>
        <row r="22">
          <cell r="A22" t="str">
            <v>AA-SSECCGT3</v>
          </cell>
          <cell r="B22" t="str">
            <v>SSE</v>
          </cell>
          <cell r="C22">
            <v>400</v>
          </cell>
          <cell r="D22">
            <v>2020</v>
          </cell>
          <cell r="E22" t="str">
            <v>CCGT</v>
          </cell>
          <cell r="F22" t="str">
            <v>SSECCGT</v>
          </cell>
          <cell r="G22">
            <v>2017</v>
          </cell>
          <cell r="H22">
            <v>52.385344505310059</v>
          </cell>
          <cell r="I22">
            <v>0</v>
          </cell>
          <cell r="J22">
            <v>52.385344505310059</v>
          </cell>
          <cell r="K22">
            <v>20954.137802124023</v>
          </cell>
        </row>
        <row r="23">
          <cell r="A23" t="str">
            <v>AA-SSECCGT2</v>
          </cell>
          <cell r="B23" t="str">
            <v>SSE</v>
          </cell>
          <cell r="C23">
            <v>400</v>
          </cell>
          <cell r="D23">
            <v>2018</v>
          </cell>
          <cell r="E23" t="str">
            <v>CCGT</v>
          </cell>
          <cell r="F23" t="str">
            <v>SSECCGT</v>
          </cell>
          <cell r="G23">
            <v>2015</v>
          </cell>
          <cell r="H23">
            <v>51.123213768005371</v>
          </cell>
          <cell r="I23">
            <v>0</v>
          </cell>
          <cell r="J23">
            <v>51.123213768005371</v>
          </cell>
          <cell r="K23">
            <v>20449.285507202148</v>
          </cell>
        </row>
        <row r="24">
          <cell r="A24" t="str">
            <v>AA-SSECCGT1</v>
          </cell>
          <cell r="B24" t="str">
            <v>SSE</v>
          </cell>
          <cell r="C24">
            <v>400</v>
          </cell>
          <cell r="D24">
            <v>2017</v>
          </cell>
          <cell r="E24" t="str">
            <v>CCGT</v>
          </cell>
          <cell r="F24" t="str">
            <v>SSECCGT</v>
          </cell>
          <cell r="G24">
            <v>2014</v>
          </cell>
          <cell r="H24">
            <v>50.497379302978516</v>
          </cell>
          <cell r="I24">
            <v>0</v>
          </cell>
          <cell r="J24">
            <v>50.497379302978516</v>
          </cell>
          <cell r="K24">
            <v>20198.951721191406</v>
          </cell>
        </row>
        <row r="25">
          <cell r="A25" t="str">
            <v>AA-Scottish PowerOnshore wind3</v>
          </cell>
          <cell r="B25" t="str">
            <v>Scottish Power</v>
          </cell>
          <cell r="C25">
            <v>50</v>
          </cell>
          <cell r="D25">
            <v>2011</v>
          </cell>
          <cell r="E25" t="str">
            <v>Onshore wind</v>
          </cell>
          <cell r="F25" t="str">
            <v>Scottish PowerOnshore wind</v>
          </cell>
          <cell r="G25">
            <v>2010</v>
          </cell>
          <cell r="H25">
            <v>78.460597991943359</v>
          </cell>
          <cell r="I25">
            <v>115.80939551870118</v>
          </cell>
          <cell r="J25">
            <v>194.26999351064455</v>
          </cell>
          <cell r="K25">
            <v>9713.4996755322281</v>
          </cell>
        </row>
        <row r="26">
          <cell r="A26" t="str">
            <v>AA-Scottish PowerOnshore wind2</v>
          </cell>
          <cell r="B26" t="str">
            <v>Scottish Power</v>
          </cell>
          <cell r="C26">
            <v>100</v>
          </cell>
          <cell r="D26">
            <v>2010</v>
          </cell>
          <cell r="E26" t="str">
            <v>Onshore wind</v>
          </cell>
          <cell r="F26" t="str">
            <v>Scottish PowerOnshore wind</v>
          </cell>
          <cell r="G26">
            <v>2009</v>
          </cell>
          <cell r="H26">
            <v>78.219552040100098</v>
          </cell>
          <cell r="I26">
            <v>125.9212813927535</v>
          </cell>
          <cell r="J26">
            <v>204.14083343285358</v>
          </cell>
          <cell r="K26">
            <v>20414.083343285358</v>
          </cell>
        </row>
        <row r="27">
          <cell r="A27" t="str">
            <v>AA-Scottish PowerOnshore wind1</v>
          </cell>
          <cell r="B27" t="str">
            <v>Scottish Power</v>
          </cell>
          <cell r="C27">
            <v>100</v>
          </cell>
          <cell r="D27">
            <v>2009</v>
          </cell>
          <cell r="E27" t="str">
            <v>Onshore wind</v>
          </cell>
          <cell r="F27" t="str">
            <v>Scottish PowerOnshore wind</v>
          </cell>
          <cell r="G27">
            <v>2008</v>
          </cell>
          <cell r="H27">
            <v>77.978954315185547</v>
          </cell>
          <cell r="I27">
            <v>123.02925718406685</v>
          </cell>
          <cell r="J27">
            <v>201.00821149925241</v>
          </cell>
          <cell r="K27">
            <v>20100.821149925243</v>
          </cell>
        </row>
        <row r="28">
          <cell r="A28" t="str">
            <v>AA-Scottish PowerOffshore wind4</v>
          </cell>
          <cell r="B28" t="str">
            <v>Scottish Power</v>
          </cell>
          <cell r="C28">
            <v>100</v>
          </cell>
          <cell r="D28">
            <v>2016</v>
          </cell>
          <cell r="E28" t="str">
            <v>Offshore wind</v>
          </cell>
          <cell r="F28" t="str">
            <v>Scottish PowerOffshore wind</v>
          </cell>
          <cell r="G28">
            <v>2014</v>
          </cell>
          <cell r="H28">
            <v>142.00281143188477</v>
          </cell>
          <cell r="I28">
            <v>153.59991579870945</v>
          </cell>
          <cell r="J28">
            <v>295.60272723059421</v>
          </cell>
          <cell r="K28">
            <v>29560.272723059421</v>
          </cell>
        </row>
        <row r="29">
          <cell r="A29" t="str">
            <v>AA-Scottish PowerOffshore wind3</v>
          </cell>
          <cell r="B29" t="str">
            <v>Scottish Power</v>
          </cell>
          <cell r="C29">
            <v>100</v>
          </cell>
          <cell r="D29">
            <v>2014</v>
          </cell>
          <cell r="E29" t="str">
            <v>Offshore wind</v>
          </cell>
          <cell r="F29" t="str">
            <v>Scottish PowerOffshore wind</v>
          </cell>
          <cell r="G29">
            <v>2012</v>
          </cell>
          <cell r="H29">
            <v>143.45237731933594</v>
          </cell>
          <cell r="I29">
            <v>176.91693364631988</v>
          </cell>
          <cell r="J29">
            <v>320.36931096565581</v>
          </cell>
          <cell r="K29">
            <v>32036.931096565582</v>
          </cell>
        </row>
        <row r="30">
          <cell r="A30" t="str">
            <v>AA-Scottish PowerOffshore wind2</v>
          </cell>
          <cell r="B30" t="str">
            <v>Scottish Power</v>
          </cell>
          <cell r="C30">
            <v>100</v>
          </cell>
          <cell r="D30">
            <v>2012</v>
          </cell>
          <cell r="E30" t="str">
            <v>Offshore wind</v>
          </cell>
          <cell r="F30" t="str">
            <v>Scottish PowerOffshore wind</v>
          </cell>
          <cell r="G30">
            <v>2010</v>
          </cell>
          <cell r="H30">
            <v>144.90602493286133</v>
          </cell>
          <cell r="I30">
            <v>195.42835493780825</v>
          </cell>
          <cell r="J30">
            <v>340.33437987066958</v>
          </cell>
          <cell r="K30">
            <v>34033.437987066958</v>
          </cell>
        </row>
        <row r="31">
          <cell r="A31" t="str">
            <v>AA-Scottish PowerOffshore wind1</v>
          </cell>
          <cell r="B31" t="str">
            <v>Scottish Power</v>
          </cell>
          <cell r="C31">
            <v>100</v>
          </cell>
          <cell r="D31">
            <v>2010</v>
          </cell>
          <cell r="E31" t="str">
            <v>Offshore wind</v>
          </cell>
          <cell r="F31" t="str">
            <v>Scottish PowerOffshore wind</v>
          </cell>
          <cell r="G31">
            <v>2008</v>
          </cell>
          <cell r="H31">
            <v>146.36375427246094</v>
          </cell>
          <cell r="I31">
            <v>207.61187149811281</v>
          </cell>
          <cell r="J31">
            <v>353.97562577057374</v>
          </cell>
          <cell r="K31">
            <v>35397.562577057375</v>
          </cell>
        </row>
        <row r="32">
          <cell r="A32" t="str">
            <v>AA-Scottish PowerMarine4</v>
          </cell>
          <cell r="B32" t="str">
            <v>Scottish Power</v>
          </cell>
          <cell r="C32">
            <v>50</v>
          </cell>
          <cell r="D32">
            <v>2026</v>
          </cell>
          <cell r="E32" t="str">
            <v>Marine</v>
          </cell>
          <cell r="F32" t="str">
            <v>Scottish PowerMarine</v>
          </cell>
          <cell r="G32">
            <v>2021</v>
          </cell>
          <cell r="H32">
            <v>128.38223457336426</v>
          </cell>
          <cell r="I32">
            <v>130.96561763039034</v>
          </cell>
          <cell r="J32">
            <v>259.3478522037546</v>
          </cell>
          <cell r="K32">
            <v>12967.39261018773</v>
          </cell>
        </row>
        <row r="33">
          <cell r="A33" t="str">
            <v>AA-Scottish PowerMarine3</v>
          </cell>
          <cell r="B33" t="str">
            <v>Scottish Power</v>
          </cell>
          <cell r="C33">
            <v>50</v>
          </cell>
          <cell r="D33">
            <v>2025</v>
          </cell>
          <cell r="E33" t="str">
            <v>Marine</v>
          </cell>
          <cell r="F33" t="str">
            <v>Scottish PowerMarine</v>
          </cell>
          <cell r="G33">
            <v>2020</v>
          </cell>
          <cell r="H33">
            <v>130.28434753417969</v>
          </cell>
          <cell r="I33">
            <v>130.96561763039034</v>
          </cell>
          <cell r="J33">
            <v>261.24996516457003</v>
          </cell>
          <cell r="K33">
            <v>13062.498258228501</v>
          </cell>
        </row>
        <row r="34">
          <cell r="A34" t="str">
            <v>AA-Scottish PowerMarine2</v>
          </cell>
          <cell r="B34" t="str">
            <v>Scottish Power</v>
          </cell>
          <cell r="C34">
            <v>50</v>
          </cell>
          <cell r="D34">
            <v>2021</v>
          </cell>
          <cell r="E34" t="str">
            <v>Marine</v>
          </cell>
          <cell r="F34" t="str">
            <v>Scottish PowerMarine</v>
          </cell>
          <cell r="G34">
            <v>2016</v>
          </cell>
          <cell r="H34">
            <v>137.9764461517334</v>
          </cell>
          <cell r="I34">
            <v>156.87994574929701</v>
          </cell>
          <cell r="J34">
            <v>294.85639190103041</v>
          </cell>
          <cell r="K34">
            <v>14742.81959505152</v>
          </cell>
        </row>
        <row r="35">
          <cell r="A35" t="str">
            <v>AA-Scottish PowerMarine1</v>
          </cell>
          <cell r="B35" t="str">
            <v>Scottish Power</v>
          </cell>
          <cell r="C35">
            <v>50</v>
          </cell>
          <cell r="D35">
            <v>2020</v>
          </cell>
          <cell r="E35" t="str">
            <v>Marine</v>
          </cell>
          <cell r="F35" t="str">
            <v>Scottish PowerMarine</v>
          </cell>
          <cell r="G35">
            <v>2015</v>
          </cell>
          <cell r="H35">
            <v>139.92049217224121</v>
          </cell>
          <cell r="I35">
            <v>163.84334786557363</v>
          </cell>
          <cell r="J35">
            <v>303.76384003781482</v>
          </cell>
          <cell r="K35">
            <v>15188.19200189074</v>
          </cell>
        </row>
        <row r="36">
          <cell r="A36" t="str">
            <v>AA-Scottish PowerCoal (ASC)2</v>
          </cell>
          <cell r="B36" t="str">
            <v>Scottish Power</v>
          </cell>
          <cell r="C36">
            <v>500</v>
          </cell>
          <cell r="D36">
            <v>2015</v>
          </cell>
          <cell r="E36" t="str">
            <v>Coal (ASC)</v>
          </cell>
          <cell r="F36" t="str">
            <v>Scottish PowerCoal (ASC)</v>
          </cell>
          <cell r="G36">
            <v>2011</v>
          </cell>
          <cell r="H36">
            <v>81.367256164550781</v>
          </cell>
          <cell r="I36">
            <v>0</v>
          </cell>
          <cell r="J36">
            <v>81.367256164550781</v>
          </cell>
          <cell r="K36">
            <v>40683.628082275391</v>
          </cell>
        </row>
        <row r="37">
          <cell r="A37" t="str">
            <v>AA-Scottish PowerCoal (ASC)1</v>
          </cell>
          <cell r="B37" t="str">
            <v>Scottish Power</v>
          </cell>
          <cell r="C37">
            <v>500</v>
          </cell>
          <cell r="D37">
            <v>2014</v>
          </cell>
          <cell r="E37" t="str">
            <v>Coal (ASC)</v>
          </cell>
          <cell r="F37" t="str">
            <v>Scottish PowerCoal (ASC)</v>
          </cell>
          <cell r="G37">
            <v>2010</v>
          </cell>
          <cell r="H37">
            <v>80.907058715820313</v>
          </cell>
          <cell r="I37">
            <v>0</v>
          </cell>
          <cell r="J37">
            <v>80.907058715820313</v>
          </cell>
          <cell r="K37">
            <v>40453.529357910156</v>
          </cell>
        </row>
        <row r="38">
          <cell r="A38" t="str">
            <v>AA-Scottish PowerCCGT5</v>
          </cell>
          <cell r="B38" t="str">
            <v>Scottish Power</v>
          </cell>
          <cell r="C38">
            <v>400</v>
          </cell>
          <cell r="D38">
            <v>2023</v>
          </cell>
          <cell r="E38" t="str">
            <v>CCGT</v>
          </cell>
          <cell r="F38" t="str">
            <v>Scottish PowerCCGT</v>
          </cell>
          <cell r="G38">
            <v>2020</v>
          </cell>
          <cell r="H38">
            <v>55.633864402770996</v>
          </cell>
          <cell r="I38">
            <v>0</v>
          </cell>
          <cell r="J38">
            <v>55.633864402770996</v>
          </cell>
          <cell r="K38">
            <v>22253.545761108398</v>
          </cell>
        </row>
        <row r="39">
          <cell r="A39" t="str">
            <v>AA-Scottish PowerCCGT4</v>
          </cell>
          <cell r="B39" t="str">
            <v>Scottish Power</v>
          </cell>
          <cell r="C39">
            <v>400</v>
          </cell>
          <cell r="D39">
            <v>2021</v>
          </cell>
          <cell r="E39" t="str">
            <v>CCGT</v>
          </cell>
          <cell r="F39" t="str">
            <v>Scottish PowerCCGT</v>
          </cell>
          <cell r="G39">
            <v>2018</v>
          </cell>
          <cell r="H39">
            <v>54.267578125</v>
          </cell>
          <cell r="I39">
            <v>0</v>
          </cell>
          <cell r="J39">
            <v>54.267578125</v>
          </cell>
          <cell r="K39">
            <v>21707.03125</v>
          </cell>
        </row>
        <row r="40">
          <cell r="A40" t="str">
            <v>AA-Scottish PowerCCGT3</v>
          </cell>
          <cell r="B40" t="str">
            <v>Scottish Power</v>
          </cell>
          <cell r="C40">
            <v>400</v>
          </cell>
          <cell r="D40">
            <v>2020</v>
          </cell>
          <cell r="E40" t="str">
            <v>CCGT</v>
          </cell>
          <cell r="F40" t="str">
            <v>Scottish PowerCCGT</v>
          </cell>
          <cell r="G40">
            <v>2017</v>
          </cell>
          <cell r="H40">
            <v>53.589696884155273</v>
          </cell>
          <cell r="I40">
            <v>0</v>
          </cell>
          <cell r="J40">
            <v>53.589696884155273</v>
          </cell>
          <cell r="K40">
            <v>21435.878753662109</v>
          </cell>
        </row>
        <row r="41">
          <cell r="A41" t="str">
            <v>AA-Scottish PowerCCGT2</v>
          </cell>
          <cell r="B41" t="str">
            <v>Scottish Power</v>
          </cell>
          <cell r="C41">
            <v>400</v>
          </cell>
          <cell r="D41">
            <v>2018</v>
          </cell>
          <cell r="E41" t="str">
            <v>CCGT</v>
          </cell>
          <cell r="F41" t="str">
            <v>Scottish PowerCCGT</v>
          </cell>
          <cell r="G41">
            <v>2015</v>
          </cell>
          <cell r="H41">
            <v>52.244873046875</v>
          </cell>
          <cell r="I41">
            <v>0</v>
          </cell>
          <cell r="J41">
            <v>52.244873046875</v>
          </cell>
          <cell r="K41">
            <v>20897.94921875</v>
          </cell>
        </row>
        <row r="42">
          <cell r="A42" t="str">
            <v>AA-Scottish PowerCCGT1</v>
          </cell>
          <cell r="B42" t="str">
            <v>Scottish Power</v>
          </cell>
          <cell r="C42">
            <v>400</v>
          </cell>
          <cell r="D42">
            <v>2017</v>
          </cell>
          <cell r="E42" t="str">
            <v>CCGT</v>
          </cell>
          <cell r="F42" t="str">
            <v>Scottish PowerCCGT</v>
          </cell>
          <cell r="G42">
            <v>2014</v>
          </cell>
          <cell r="H42">
            <v>51.578106880187988</v>
          </cell>
          <cell r="I42">
            <v>0</v>
          </cell>
          <cell r="J42">
            <v>51.578106880187988</v>
          </cell>
          <cell r="K42">
            <v>20631.242752075195</v>
          </cell>
        </row>
        <row r="43">
          <cell r="A43" t="str">
            <v>AA-Scottish PowerBiomass4</v>
          </cell>
          <cell r="B43" t="str">
            <v>Scottish Power</v>
          </cell>
          <cell r="C43">
            <v>120</v>
          </cell>
          <cell r="D43">
            <v>2020</v>
          </cell>
          <cell r="E43" t="str">
            <v>Biomass</v>
          </cell>
          <cell r="F43" t="str">
            <v>Scottish PowerBiomass</v>
          </cell>
          <cell r="G43">
            <v>2018</v>
          </cell>
          <cell r="H43">
            <v>147.48598734537759</v>
          </cell>
          <cell r="I43">
            <v>306.00579441841757</v>
          </cell>
          <cell r="J43">
            <v>453.49178176379519</v>
          </cell>
          <cell r="K43">
            <v>54419.013811655423</v>
          </cell>
        </row>
        <row r="44">
          <cell r="A44" t="str">
            <v>AA-Scottish PowerBiomass3</v>
          </cell>
          <cell r="B44" t="str">
            <v>Scottish Power</v>
          </cell>
          <cell r="C44">
            <v>120</v>
          </cell>
          <cell r="D44">
            <v>2018</v>
          </cell>
          <cell r="E44" t="str">
            <v>Biomass</v>
          </cell>
          <cell r="F44" t="str">
            <v>Scottish PowerBiomass</v>
          </cell>
          <cell r="G44">
            <v>2016</v>
          </cell>
          <cell r="H44">
            <v>148.63648414611816</v>
          </cell>
          <cell r="I44">
            <v>337.29188336098855</v>
          </cell>
          <cell r="J44">
            <v>485.92836750710671</v>
          </cell>
          <cell r="K44">
            <v>58311.404100852807</v>
          </cell>
        </row>
        <row r="45">
          <cell r="A45" t="str">
            <v>AA-Scottish PowerBiomass2</v>
          </cell>
          <cell r="B45" t="str">
            <v>Scottish Power</v>
          </cell>
          <cell r="C45">
            <v>120</v>
          </cell>
          <cell r="D45">
            <v>2016</v>
          </cell>
          <cell r="E45" t="str">
            <v>Biomass</v>
          </cell>
          <cell r="F45" t="str">
            <v>Scottish PowerBiomass</v>
          </cell>
          <cell r="G45">
            <v>2014</v>
          </cell>
          <cell r="H45">
            <v>149.7396151224772</v>
          </cell>
          <cell r="I45">
            <v>366.9331321858059</v>
          </cell>
          <cell r="J45">
            <v>516.67274730828308</v>
          </cell>
          <cell r="K45">
            <v>62000.729676993971</v>
          </cell>
        </row>
        <row r="46">
          <cell r="A46" t="str">
            <v>AA-Scottish PowerBiomass1</v>
          </cell>
          <cell r="B46" t="str">
            <v>Scottish Power</v>
          </cell>
          <cell r="C46">
            <v>120</v>
          </cell>
          <cell r="D46">
            <v>2014</v>
          </cell>
          <cell r="E46" t="str">
            <v>Biomass</v>
          </cell>
          <cell r="F46" t="str">
            <v>Scottish PowerBiomass</v>
          </cell>
          <cell r="G46">
            <v>2012</v>
          </cell>
          <cell r="H46">
            <v>150.79600016276044</v>
          </cell>
          <cell r="I46">
            <v>422.63489704398637</v>
          </cell>
          <cell r="J46">
            <v>573.43089720674675</v>
          </cell>
          <cell r="K46">
            <v>68811.707664809612</v>
          </cell>
        </row>
        <row r="47">
          <cell r="A47" t="str">
            <v>AA-RWEOnshore wind5</v>
          </cell>
          <cell r="B47" t="str">
            <v>RWE</v>
          </cell>
          <cell r="C47">
            <v>100</v>
          </cell>
          <cell r="D47">
            <v>2013</v>
          </cell>
          <cell r="E47" t="str">
            <v>Onshore wind</v>
          </cell>
          <cell r="F47" t="str">
            <v>RWEOnshore wind</v>
          </cell>
          <cell r="G47">
            <v>2012</v>
          </cell>
          <cell r="H47">
            <v>78.784646987915039</v>
          </cell>
          <cell r="I47">
            <v>104.83966438300436</v>
          </cell>
          <cell r="J47">
            <v>183.6243113709194</v>
          </cell>
          <cell r="K47">
            <v>18362.431137091939</v>
          </cell>
        </row>
        <row r="48">
          <cell r="A48" t="str">
            <v>AA-RWEOnshore wind4</v>
          </cell>
          <cell r="B48" t="str">
            <v>RWE</v>
          </cell>
          <cell r="C48">
            <v>100</v>
          </cell>
          <cell r="D48">
            <v>2012</v>
          </cell>
          <cell r="E48" t="str">
            <v>Onshore wind</v>
          </cell>
          <cell r="F48" t="str">
            <v>RWEOnshore wind</v>
          </cell>
          <cell r="G48">
            <v>2011</v>
          </cell>
          <cell r="H48">
            <v>78.48759651184082</v>
          </cell>
          <cell r="I48">
            <v>115.63371453935079</v>
          </cell>
          <cell r="J48">
            <v>194.12131105119161</v>
          </cell>
          <cell r="K48">
            <v>19412.131105119162</v>
          </cell>
        </row>
        <row r="49">
          <cell r="A49" t="str">
            <v>AA-RWEOnshore wind3</v>
          </cell>
          <cell r="B49" t="str">
            <v>RWE</v>
          </cell>
          <cell r="C49">
            <v>100</v>
          </cell>
          <cell r="D49">
            <v>2011</v>
          </cell>
          <cell r="E49" t="str">
            <v>Onshore wind</v>
          </cell>
          <cell r="F49" t="str">
            <v>RWEOnshore wind</v>
          </cell>
          <cell r="G49">
            <v>2010</v>
          </cell>
          <cell r="H49">
            <v>78.191242218017578</v>
          </cell>
          <cell r="I49">
            <v>115.80939551870118</v>
          </cell>
          <cell r="J49">
            <v>194.00063773671877</v>
          </cell>
          <cell r="K49">
            <v>19400.063773671878</v>
          </cell>
        </row>
        <row r="50">
          <cell r="A50" t="str">
            <v>AA-RWEOnshore wind2</v>
          </cell>
          <cell r="B50" t="str">
            <v>RWE</v>
          </cell>
          <cell r="C50">
            <v>100</v>
          </cell>
          <cell r="D50">
            <v>2010</v>
          </cell>
          <cell r="E50" t="str">
            <v>Onshore wind</v>
          </cell>
          <cell r="F50" t="str">
            <v>RWEOnshore wind</v>
          </cell>
          <cell r="G50">
            <v>2009</v>
          </cell>
          <cell r="H50">
            <v>77.895574569702148</v>
          </cell>
          <cell r="I50">
            <v>125.9212813927535</v>
          </cell>
          <cell r="J50">
            <v>203.81685596245563</v>
          </cell>
          <cell r="K50">
            <v>20381.685596245563</v>
          </cell>
        </row>
        <row r="51">
          <cell r="A51" t="str">
            <v>AA-RWEOnshore wind1</v>
          </cell>
          <cell r="B51" t="str">
            <v>RWE</v>
          </cell>
          <cell r="C51">
            <v>100</v>
          </cell>
          <cell r="D51">
            <v>2009</v>
          </cell>
          <cell r="E51" t="str">
            <v>Onshore wind</v>
          </cell>
          <cell r="F51" t="str">
            <v>RWEOnshore wind</v>
          </cell>
          <cell r="G51">
            <v>2008</v>
          </cell>
          <cell r="H51">
            <v>77.600612640380859</v>
          </cell>
          <cell r="I51">
            <v>123.02925718406685</v>
          </cell>
          <cell r="J51">
            <v>200.62986982444772</v>
          </cell>
          <cell r="K51">
            <v>20062.986982444774</v>
          </cell>
        </row>
        <row r="52">
          <cell r="A52" t="str">
            <v>AA-RWEOffshore wind4</v>
          </cell>
          <cell r="B52" t="str">
            <v>RWE</v>
          </cell>
          <cell r="C52">
            <v>100</v>
          </cell>
          <cell r="D52">
            <v>2016</v>
          </cell>
          <cell r="E52" t="str">
            <v>Offshore wind</v>
          </cell>
          <cell r="F52" t="str">
            <v>RWEOffshore wind</v>
          </cell>
          <cell r="G52">
            <v>2014</v>
          </cell>
          <cell r="H52">
            <v>144.59319114685059</v>
          </cell>
          <cell r="I52">
            <v>153.59991579870945</v>
          </cell>
          <cell r="J52">
            <v>298.19310694556003</v>
          </cell>
          <cell r="K52">
            <v>29819.310694556003</v>
          </cell>
        </row>
        <row r="53">
          <cell r="A53" t="str">
            <v>AA-RWEOffshore wind3</v>
          </cell>
          <cell r="B53" t="str">
            <v>RWE</v>
          </cell>
          <cell r="C53">
            <v>100</v>
          </cell>
          <cell r="D53">
            <v>2014</v>
          </cell>
          <cell r="E53" t="str">
            <v>Offshore wind</v>
          </cell>
          <cell r="F53" t="str">
            <v>RWEOffshore wind</v>
          </cell>
          <cell r="G53">
            <v>2012</v>
          </cell>
          <cell r="H53">
            <v>146.12247467041016</v>
          </cell>
          <cell r="I53">
            <v>176.91693364631988</v>
          </cell>
          <cell r="J53">
            <v>323.03940831673003</v>
          </cell>
          <cell r="K53">
            <v>32303.940831673004</v>
          </cell>
        </row>
        <row r="54">
          <cell r="A54" t="str">
            <v>AA-RWEOffshore wind2</v>
          </cell>
          <cell r="B54" t="str">
            <v>RWE</v>
          </cell>
          <cell r="C54">
            <v>100</v>
          </cell>
          <cell r="D54">
            <v>2012</v>
          </cell>
          <cell r="E54" t="str">
            <v>Offshore wind</v>
          </cell>
          <cell r="F54" t="str">
            <v>RWEOffshore wind</v>
          </cell>
          <cell r="G54">
            <v>2010</v>
          </cell>
          <cell r="H54">
            <v>147.65695571899414</v>
          </cell>
          <cell r="I54">
            <v>195.42835493780825</v>
          </cell>
          <cell r="J54">
            <v>343.08531065680239</v>
          </cell>
          <cell r="K54">
            <v>34308.531065680239</v>
          </cell>
        </row>
        <row r="55">
          <cell r="A55" t="str">
            <v>AA-RWEOffshore wind1</v>
          </cell>
          <cell r="B55" t="str">
            <v>RWE</v>
          </cell>
          <cell r="C55">
            <v>100</v>
          </cell>
          <cell r="D55">
            <v>2010</v>
          </cell>
          <cell r="E55" t="str">
            <v>Offshore wind</v>
          </cell>
          <cell r="F55" t="str">
            <v>RWEOffshore wind</v>
          </cell>
          <cell r="G55">
            <v>2008</v>
          </cell>
          <cell r="H55">
            <v>149.19660568237305</v>
          </cell>
          <cell r="I55">
            <v>207.61187149811281</v>
          </cell>
          <cell r="J55">
            <v>356.80847718048585</v>
          </cell>
          <cell r="K55">
            <v>35680.847718048586</v>
          </cell>
        </row>
        <row r="56">
          <cell r="A56" t="str">
            <v>AA-RWEMarine4</v>
          </cell>
          <cell r="B56" t="str">
            <v>RWE</v>
          </cell>
          <cell r="C56">
            <v>50</v>
          </cell>
          <cell r="D56">
            <v>2026</v>
          </cell>
          <cell r="E56" t="str">
            <v>Marine</v>
          </cell>
          <cell r="F56" t="str">
            <v>RWEMarine</v>
          </cell>
          <cell r="G56">
            <v>2021</v>
          </cell>
          <cell r="H56">
            <v>129.95102882385254</v>
          </cell>
          <cell r="I56">
            <v>130.96561763039034</v>
          </cell>
          <cell r="J56">
            <v>260.91664645424288</v>
          </cell>
          <cell r="K56">
            <v>13045.832322712144</v>
          </cell>
        </row>
        <row r="57">
          <cell r="A57" t="str">
            <v>AA-RWEMarine3</v>
          </cell>
          <cell r="B57" t="str">
            <v>RWE</v>
          </cell>
          <cell r="C57">
            <v>50</v>
          </cell>
          <cell r="D57">
            <v>2025</v>
          </cell>
          <cell r="E57" t="str">
            <v>Marine</v>
          </cell>
          <cell r="F57" t="str">
            <v>RWEMarine</v>
          </cell>
          <cell r="G57">
            <v>2020</v>
          </cell>
          <cell r="H57">
            <v>131.96098327636719</v>
          </cell>
          <cell r="I57">
            <v>130.96561763039034</v>
          </cell>
          <cell r="J57">
            <v>262.92660090675753</v>
          </cell>
          <cell r="K57">
            <v>13146.330045337876</v>
          </cell>
        </row>
        <row r="58">
          <cell r="A58" t="str">
            <v>AA-RWEMarine2</v>
          </cell>
          <cell r="B58" t="str">
            <v>RWE</v>
          </cell>
          <cell r="C58">
            <v>50</v>
          </cell>
          <cell r="D58">
            <v>2021</v>
          </cell>
          <cell r="E58" t="str">
            <v>Marine</v>
          </cell>
          <cell r="F58" t="str">
            <v>RWEMarine</v>
          </cell>
          <cell r="G58">
            <v>2016</v>
          </cell>
          <cell r="H58">
            <v>140.11016845703125</v>
          </cell>
          <cell r="I58">
            <v>156.87994574929701</v>
          </cell>
          <cell r="J58">
            <v>296.99011420632826</v>
          </cell>
          <cell r="K58">
            <v>14849.505710316413</v>
          </cell>
        </row>
        <row r="59">
          <cell r="A59" t="str">
            <v>AA-RWEMarine1</v>
          </cell>
          <cell r="B59" t="str">
            <v>RWE</v>
          </cell>
          <cell r="C59">
            <v>50</v>
          </cell>
          <cell r="D59">
            <v>2020</v>
          </cell>
          <cell r="E59" t="str">
            <v>Marine</v>
          </cell>
          <cell r="F59" t="str">
            <v>RWEMarine</v>
          </cell>
          <cell r="G59">
            <v>2015</v>
          </cell>
          <cell r="H59">
            <v>142.17498779296875</v>
          </cell>
          <cell r="I59">
            <v>163.84334786557363</v>
          </cell>
          <cell r="J59">
            <v>306.01833565854236</v>
          </cell>
          <cell r="K59">
            <v>15300.916782927117</v>
          </cell>
        </row>
        <row r="60">
          <cell r="A60" t="str">
            <v>AA-RWECoal (ASC)2</v>
          </cell>
          <cell r="B60" t="str">
            <v>RWE</v>
          </cell>
          <cell r="C60">
            <v>1000</v>
          </cell>
          <cell r="D60">
            <v>2015</v>
          </cell>
          <cell r="E60" t="str">
            <v>Coal (ASC)</v>
          </cell>
          <cell r="F60" t="str">
            <v>RWECoal (ASC)</v>
          </cell>
          <cell r="G60">
            <v>2011</v>
          </cell>
          <cell r="H60">
            <v>83.578239440917969</v>
          </cell>
          <cell r="I60">
            <v>0</v>
          </cell>
          <cell r="J60">
            <v>83.578239440917969</v>
          </cell>
          <cell r="K60">
            <v>83578.239440917969</v>
          </cell>
        </row>
        <row r="61">
          <cell r="A61" t="str">
            <v>AA-RWECoal (ASC)1</v>
          </cell>
          <cell r="B61" t="str">
            <v>RWE</v>
          </cell>
          <cell r="C61">
            <v>1000</v>
          </cell>
          <cell r="D61">
            <v>2014</v>
          </cell>
          <cell r="E61" t="str">
            <v>Coal (ASC)</v>
          </cell>
          <cell r="F61" t="str">
            <v>RWECoal (ASC)</v>
          </cell>
          <cell r="G61">
            <v>2010</v>
          </cell>
          <cell r="H61">
            <v>82.899429321289063</v>
          </cell>
          <cell r="I61">
            <v>0</v>
          </cell>
          <cell r="J61">
            <v>82.899429321289063</v>
          </cell>
          <cell r="K61">
            <v>82899.429321289063</v>
          </cell>
        </row>
        <row r="62">
          <cell r="A62" t="str">
            <v>AA-RWECCGT7</v>
          </cell>
          <cell r="B62" t="str">
            <v>RWE</v>
          </cell>
          <cell r="C62">
            <v>400</v>
          </cell>
          <cell r="D62">
            <v>2032</v>
          </cell>
          <cell r="E62" t="str">
            <v>CCGT</v>
          </cell>
          <cell r="F62" t="str">
            <v>RWECCGT</v>
          </cell>
          <cell r="G62">
            <v>2029</v>
          </cell>
          <cell r="H62">
            <v>69.055094718933105</v>
          </cell>
          <cell r="I62">
            <v>0</v>
          </cell>
          <cell r="J62">
            <v>69.055094718933105</v>
          </cell>
          <cell r="K62">
            <v>27622.037887573242</v>
          </cell>
        </row>
        <row r="63">
          <cell r="A63" t="str">
            <v>AA-RWECCGT6</v>
          </cell>
          <cell r="B63" t="str">
            <v>RWE</v>
          </cell>
          <cell r="C63">
            <v>400</v>
          </cell>
          <cell r="D63">
            <v>2031</v>
          </cell>
          <cell r="E63" t="str">
            <v>CCGT</v>
          </cell>
          <cell r="F63" t="str">
            <v>RWECCGT</v>
          </cell>
          <cell r="G63">
            <v>2028</v>
          </cell>
          <cell r="H63">
            <v>68.079624176025391</v>
          </cell>
          <cell r="I63">
            <v>0</v>
          </cell>
          <cell r="J63">
            <v>68.079624176025391</v>
          </cell>
          <cell r="K63">
            <v>27231.849670410156</v>
          </cell>
        </row>
        <row r="64">
          <cell r="A64" t="str">
            <v>AA-RWECCGT5</v>
          </cell>
          <cell r="B64" t="str">
            <v>RWE</v>
          </cell>
          <cell r="C64">
            <v>400</v>
          </cell>
          <cell r="D64">
            <v>2024</v>
          </cell>
          <cell r="E64" t="str">
            <v>CCGT</v>
          </cell>
          <cell r="F64" t="str">
            <v>RWECCGT</v>
          </cell>
          <cell r="G64">
            <v>2021</v>
          </cell>
          <cell r="H64">
            <v>61.391735076904297</v>
          </cell>
          <cell r="I64">
            <v>0</v>
          </cell>
          <cell r="J64">
            <v>61.391735076904297</v>
          </cell>
          <cell r="K64">
            <v>24556.694030761719</v>
          </cell>
        </row>
        <row r="65">
          <cell r="A65" t="str">
            <v>AA-RWECCGT4</v>
          </cell>
          <cell r="B65" t="str">
            <v>RWE</v>
          </cell>
          <cell r="C65">
            <v>400</v>
          </cell>
          <cell r="D65">
            <v>2022</v>
          </cell>
          <cell r="E65" t="str">
            <v>CCGT</v>
          </cell>
          <cell r="F65" t="str">
            <v>RWECCGT</v>
          </cell>
          <cell r="G65">
            <v>2019</v>
          </cell>
          <cell r="H65">
            <v>59.530296325683594</v>
          </cell>
          <cell r="I65">
            <v>0</v>
          </cell>
          <cell r="J65">
            <v>59.530296325683594</v>
          </cell>
          <cell r="K65">
            <v>23812.118530273438</v>
          </cell>
        </row>
        <row r="66">
          <cell r="A66" t="str">
            <v>AA-RWECCGT3</v>
          </cell>
          <cell r="B66" t="str">
            <v>RWE</v>
          </cell>
          <cell r="C66">
            <v>400</v>
          </cell>
          <cell r="D66">
            <v>2021</v>
          </cell>
          <cell r="E66" t="str">
            <v>CCGT</v>
          </cell>
          <cell r="F66" t="str">
            <v>RWECCGT</v>
          </cell>
          <cell r="G66">
            <v>2018</v>
          </cell>
          <cell r="H66">
            <v>58.608541488647461</v>
          </cell>
          <cell r="I66">
            <v>0</v>
          </cell>
          <cell r="J66">
            <v>58.608541488647461</v>
          </cell>
          <cell r="K66">
            <v>23443.416595458984</v>
          </cell>
        </row>
        <row r="67">
          <cell r="A67" t="str">
            <v>AA-RWECCGT2</v>
          </cell>
          <cell r="B67" t="str">
            <v>RWE</v>
          </cell>
          <cell r="C67">
            <v>400</v>
          </cell>
          <cell r="D67">
            <v>2019</v>
          </cell>
          <cell r="E67" t="str">
            <v>CCGT</v>
          </cell>
          <cell r="F67" t="str">
            <v>RWECCGT</v>
          </cell>
          <cell r="G67">
            <v>2016</v>
          </cell>
          <cell r="H67">
            <v>56.783781051635742</v>
          </cell>
          <cell r="I67">
            <v>0</v>
          </cell>
          <cell r="J67">
            <v>56.783781051635742</v>
          </cell>
          <cell r="K67">
            <v>22713.512420654297</v>
          </cell>
        </row>
        <row r="68">
          <cell r="A68" t="str">
            <v>AA-RWECCGT1</v>
          </cell>
          <cell r="B68" t="str">
            <v>RWE</v>
          </cell>
          <cell r="C68">
            <v>400</v>
          </cell>
          <cell r="D68">
            <v>2018</v>
          </cell>
          <cell r="E68" t="str">
            <v>CCGT</v>
          </cell>
          <cell r="F68" t="str">
            <v>RWECCGT</v>
          </cell>
          <cell r="G68">
            <v>2015</v>
          </cell>
          <cell r="H68">
            <v>55.881080627441406</v>
          </cell>
          <cell r="I68">
            <v>0</v>
          </cell>
          <cell r="J68">
            <v>55.881080627441406</v>
          </cell>
          <cell r="K68">
            <v>22352.432250976563</v>
          </cell>
        </row>
        <row r="69">
          <cell r="A69" t="str">
            <v>AA-RWEBiomass4</v>
          </cell>
          <cell r="B69" t="str">
            <v>RWE</v>
          </cell>
          <cell r="C69">
            <v>120</v>
          </cell>
          <cell r="D69">
            <v>2021</v>
          </cell>
          <cell r="E69" t="str">
            <v>Biomass</v>
          </cell>
          <cell r="F69" t="str">
            <v>RWEBiomass</v>
          </cell>
          <cell r="G69">
            <v>2019</v>
          </cell>
          <cell r="H69">
            <v>152.01883316040039</v>
          </cell>
          <cell r="I69">
            <v>289.99948060347572</v>
          </cell>
          <cell r="J69">
            <v>442.01831376387611</v>
          </cell>
          <cell r="K69">
            <v>53042.197651665134</v>
          </cell>
        </row>
        <row r="70">
          <cell r="A70" t="str">
            <v>AA-RWEBiomass3</v>
          </cell>
          <cell r="B70" t="str">
            <v>RWE</v>
          </cell>
          <cell r="C70">
            <v>120</v>
          </cell>
          <cell r="D70">
            <v>2019</v>
          </cell>
          <cell r="E70" t="str">
            <v>Biomass</v>
          </cell>
          <cell r="F70" t="str">
            <v>RWEBiomass</v>
          </cell>
          <cell r="G70">
            <v>2017</v>
          </cell>
          <cell r="H70">
            <v>152.87206967671713</v>
          </cell>
          <cell r="I70">
            <v>321.57930710462574</v>
          </cell>
          <cell r="J70">
            <v>474.4513767813429</v>
          </cell>
          <cell r="K70">
            <v>56934.165213761145</v>
          </cell>
        </row>
        <row r="71">
          <cell r="A71" t="str">
            <v>AA-RWEBiomass2</v>
          </cell>
          <cell r="B71" t="str">
            <v>RWE</v>
          </cell>
          <cell r="C71">
            <v>120</v>
          </cell>
          <cell r="D71">
            <v>2017</v>
          </cell>
          <cell r="E71" t="str">
            <v>Biomass</v>
          </cell>
          <cell r="F71" t="str">
            <v>RWEBiomass</v>
          </cell>
          <cell r="G71">
            <v>2015</v>
          </cell>
          <cell r="H71">
            <v>153.6674976348877</v>
          </cell>
          <cell r="I71">
            <v>352.26319791098331</v>
          </cell>
          <cell r="J71">
            <v>505.930695545871</v>
          </cell>
          <cell r="K71">
            <v>60711.683465504524</v>
          </cell>
        </row>
        <row r="72">
          <cell r="A72" t="str">
            <v>AA-RWEBiomass1</v>
          </cell>
          <cell r="B72" t="str">
            <v>RWE</v>
          </cell>
          <cell r="C72">
            <v>120</v>
          </cell>
          <cell r="D72">
            <v>2015</v>
          </cell>
          <cell r="E72" t="str">
            <v>Biomass</v>
          </cell>
          <cell r="F72" t="str">
            <v>RWEBiomass</v>
          </cell>
          <cell r="G72">
            <v>2013</v>
          </cell>
          <cell r="H72">
            <v>154.40610249837238</v>
          </cell>
          <cell r="I72">
            <v>393.06271740805266</v>
          </cell>
          <cell r="J72">
            <v>547.4688199064251</v>
          </cell>
          <cell r="K72">
            <v>65696.258388771006</v>
          </cell>
        </row>
        <row r="73">
          <cell r="A73" t="str">
            <v>AA-Oil MajorOnshore wind3</v>
          </cell>
          <cell r="B73" t="str">
            <v>Oil Major</v>
          </cell>
          <cell r="C73">
            <v>50</v>
          </cell>
          <cell r="D73">
            <v>2011</v>
          </cell>
          <cell r="E73" t="str">
            <v>Onshore wind</v>
          </cell>
          <cell r="F73" t="str">
            <v>Oil MajorOnshore wind</v>
          </cell>
          <cell r="G73">
            <v>2010</v>
          </cell>
          <cell r="H73">
            <v>93.771944046020508</v>
          </cell>
          <cell r="I73">
            <v>115.80939551870118</v>
          </cell>
          <cell r="J73">
            <v>209.5813395647217</v>
          </cell>
          <cell r="K73">
            <v>10479.066978236086</v>
          </cell>
        </row>
        <row r="74">
          <cell r="A74" t="str">
            <v>AA-Oil MajorOnshore wind2</v>
          </cell>
          <cell r="B74" t="str">
            <v>Oil Major</v>
          </cell>
          <cell r="C74">
            <v>100</v>
          </cell>
          <cell r="D74">
            <v>2010</v>
          </cell>
          <cell r="E74" t="str">
            <v>Onshore wind</v>
          </cell>
          <cell r="F74" t="str">
            <v>Oil MajorOnshore wind</v>
          </cell>
          <cell r="G74">
            <v>2009</v>
          </cell>
          <cell r="H74">
            <v>93.301401138305664</v>
          </cell>
          <cell r="I74">
            <v>125.9212813927535</v>
          </cell>
          <cell r="J74">
            <v>219.22268253105915</v>
          </cell>
          <cell r="K74">
            <v>21922.268253105914</v>
          </cell>
        </row>
        <row r="75">
          <cell r="A75" t="str">
            <v>AA-Oil MajorOnshore wind1</v>
          </cell>
          <cell r="B75" t="str">
            <v>Oil Major</v>
          </cell>
          <cell r="C75">
            <v>100</v>
          </cell>
          <cell r="D75">
            <v>2009</v>
          </cell>
          <cell r="E75" t="str">
            <v>Onshore wind</v>
          </cell>
          <cell r="F75" t="str">
            <v>Oil MajorOnshore wind</v>
          </cell>
          <cell r="G75">
            <v>2008</v>
          </cell>
          <cell r="H75">
            <v>92.831945419311523</v>
          </cell>
          <cell r="I75">
            <v>123.02925718406685</v>
          </cell>
          <cell r="J75">
            <v>215.86120260337839</v>
          </cell>
          <cell r="K75">
            <v>21586.120260337841</v>
          </cell>
        </row>
        <row r="76">
          <cell r="A76" t="str">
            <v>AA-Oil MajorOffshore wind2</v>
          </cell>
          <cell r="B76" t="str">
            <v>Oil Major</v>
          </cell>
          <cell r="C76">
            <v>100</v>
          </cell>
          <cell r="D76">
            <v>2017</v>
          </cell>
          <cell r="E76" t="str">
            <v>Offshore wind</v>
          </cell>
          <cell r="F76" t="str">
            <v>Oil MajorOffshore wind</v>
          </cell>
          <cell r="G76">
            <v>2015</v>
          </cell>
          <cell r="H76">
            <v>180.36699295043945</v>
          </cell>
          <cell r="I76">
            <v>147.45901307901627</v>
          </cell>
          <cell r="J76">
            <v>327.8260060294557</v>
          </cell>
          <cell r="K76">
            <v>32782.600602945568</v>
          </cell>
        </row>
        <row r="77">
          <cell r="A77" t="str">
            <v>AA-Oil MajorOffshore wind1</v>
          </cell>
          <cell r="B77" t="str">
            <v>Oil Major</v>
          </cell>
          <cell r="C77">
            <v>100</v>
          </cell>
          <cell r="D77">
            <v>2015</v>
          </cell>
          <cell r="E77" t="str">
            <v>Offshore wind</v>
          </cell>
          <cell r="F77" t="str">
            <v>Oil MajorOffshore wind</v>
          </cell>
          <cell r="G77">
            <v>2013</v>
          </cell>
          <cell r="H77">
            <v>182.38367080688477</v>
          </cell>
          <cell r="I77">
            <v>164.53788170569644</v>
          </cell>
          <cell r="J77">
            <v>346.92155251258123</v>
          </cell>
          <cell r="K77">
            <v>34692.155251258126</v>
          </cell>
        </row>
        <row r="78">
          <cell r="A78" t="str">
            <v>AA-Niche RenewableOnshore wind9</v>
          </cell>
          <cell r="B78" t="str">
            <v>Niche Renewable</v>
          </cell>
          <cell r="C78">
            <v>100</v>
          </cell>
          <cell r="D78">
            <v>2017</v>
          </cell>
          <cell r="E78" t="str">
            <v>Onshore wind</v>
          </cell>
          <cell r="F78" t="str">
            <v>Niche RenewableOnshore wind</v>
          </cell>
          <cell r="G78">
            <v>2016</v>
          </cell>
          <cell r="H78">
            <v>110.12813568115234</v>
          </cell>
          <cell r="I78">
            <v>83.669304399625076</v>
          </cell>
          <cell r="J78">
            <v>193.79744008077742</v>
          </cell>
          <cell r="K78">
            <v>19379.744008077741</v>
          </cell>
        </row>
        <row r="79">
          <cell r="A79" t="str">
            <v>AA-Niche RenewableOnshore wind8</v>
          </cell>
          <cell r="B79" t="str">
            <v>Niche Renewable</v>
          </cell>
          <cell r="C79">
            <v>100</v>
          </cell>
          <cell r="D79">
            <v>2016</v>
          </cell>
          <cell r="E79" t="str">
            <v>Onshore wind</v>
          </cell>
          <cell r="F79" t="str">
            <v>Niche RenewableOnshore wind</v>
          </cell>
          <cell r="G79">
            <v>2015</v>
          </cell>
          <cell r="H79">
            <v>109.64874267578125</v>
          </cell>
          <cell r="I79">
            <v>87.383118861639275</v>
          </cell>
          <cell r="J79">
            <v>197.03186153742053</v>
          </cell>
          <cell r="K79">
            <v>19703.186153742052</v>
          </cell>
        </row>
        <row r="80">
          <cell r="A80" t="str">
            <v>AA-Niche RenewableOnshore wind7</v>
          </cell>
          <cell r="B80" t="str">
            <v>Niche Renewable</v>
          </cell>
          <cell r="C80">
            <v>100</v>
          </cell>
          <cell r="D80">
            <v>2015</v>
          </cell>
          <cell r="E80" t="str">
            <v>Onshore wind</v>
          </cell>
          <cell r="F80" t="str">
            <v>Niche RenewableOnshore wind</v>
          </cell>
          <cell r="G80">
            <v>2014</v>
          </cell>
          <cell r="H80">
            <v>109.17036056518555</v>
          </cell>
          <cell r="I80">
            <v>91.022172325161151</v>
          </cell>
          <cell r="J80">
            <v>200.19253289034668</v>
          </cell>
          <cell r="K80">
            <v>20019.25328903467</v>
          </cell>
        </row>
        <row r="81">
          <cell r="A81" t="str">
            <v>AA-Niche RenewableOnshore wind6</v>
          </cell>
          <cell r="B81" t="str">
            <v>Niche Renewable</v>
          </cell>
          <cell r="C81">
            <v>100</v>
          </cell>
          <cell r="D81">
            <v>2014</v>
          </cell>
          <cell r="E81" t="str">
            <v>Onshore wind</v>
          </cell>
          <cell r="F81" t="str">
            <v>Niche RenewableOnshore wind</v>
          </cell>
          <cell r="G81">
            <v>2013</v>
          </cell>
          <cell r="H81">
            <v>108.69300842285156</v>
          </cell>
          <cell r="I81">
            <v>97.503929899671974</v>
          </cell>
          <cell r="J81">
            <v>206.19693832252352</v>
          </cell>
          <cell r="K81">
            <v>20619.693832252353</v>
          </cell>
        </row>
        <row r="82">
          <cell r="A82" t="str">
            <v>AA-Niche RenewableOnshore wind5</v>
          </cell>
          <cell r="B82" t="str">
            <v>Niche Renewable</v>
          </cell>
          <cell r="C82">
            <v>100</v>
          </cell>
          <cell r="D82">
            <v>2013</v>
          </cell>
          <cell r="E82" t="str">
            <v>Onshore wind</v>
          </cell>
          <cell r="F82" t="str">
            <v>Niche RenewableOnshore wind</v>
          </cell>
          <cell r="G82">
            <v>2012</v>
          </cell>
          <cell r="H82">
            <v>108.21670532226563</v>
          </cell>
          <cell r="I82">
            <v>104.83966438300436</v>
          </cell>
          <cell r="J82">
            <v>213.05636970526999</v>
          </cell>
          <cell r="K82">
            <v>21305.636970526997</v>
          </cell>
        </row>
        <row r="83">
          <cell r="A83" t="str">
            <v>AA-Niche RenewableOnshore wind4</v>
          </cell>
          <cell r="B83" t="str">
            <v>Niche Renewable</v>
          </cell>
          <cell r="C83">
            <v>100</v>
          </cell>
          <cell r="D83">
            <v>2012</v>
          </cell>
          <cell r="E83" t="str">
            <v>Onshore wind</v>
          </cell>
          <cell r="F83" t="str">
            <v>Niche RenewableOnshore wind</v>
          </cell>
          <cell r="G83">
            <v>2011</v>
          </cell>
          <cell r="H83">
            <v>107.74145126342773</v>
          </cell>
          <cell r="I83">
            <v>115.63371453935079</v>
          </cell>
          <cell r="J83">
            <v>223.37516580277853</v>
          </cell>
          <cell r="K83">
            <v>22337.516580277854</v>
          </cell>
        </row>
        <row r="84">
          <cell r="A84" t="str">
            <v>AA-Niche RenewableOnshore wind3</v>
          </cell>
          <cell r="B84" t="str">
            <v>Niche Renewable</v>
          </cell>
          <cell r="C84">
            <v>100</v>
          </cell>
          <cell r="D84">
            <v>2011</v>
          </cell>
          <cell r="E84" t="str">
            <v>Onshore wind</v>
          </cell>
          <cell r="F84" t="str">
            <v>Niche RenewableOnshore wind</v>
          </cell>
          <cell r="G84">
            <v>2010</v>
          </cell>
          <cell r="H84">
            <v>107.26728439331055</v>
          </cell>
          <cell r="I84">
            <v>115.80939551870118</v>
          </cell>
          <cell r="J84">
            <v>223.07667991201174</v>
          </cell>
          <cell r="K84">
            <v>22307.667991201175</v>
          </cell>
        </row>
        <row r="85">
          <cell r="A85" t="str">
            <v>AA-Niche RenewableOnshore wind2</v>
          </cell>
          <cell r="B85" t="str">
            <v>Niche Renewable</v>
          </cell>
          <cell r="C85">
            <v>100</v>
          </cell>
          <cell r="D85">
            <v>2010</v>
          </cell>
          <cell r="E85" t="str">
            <v>Onshore wind</v>
          </cell>
          <cell r="F85" t="str">
            <v>Niche RenewableOnshore wind</v>
          </cell>
          <cell r="G85">
            <v>2009</v>
          </cell>
          <cell r="H85">
            <v>106.79420471191406</v>
          </cell>
          <cell r="I85">
            <v>125.9212813927535</v>
          </cell>
          <cell r="J85">
            <v>232.71548610466755</v>
          </cell>
          <cell r="K85">
            <v>23271.548610466754</v>
          </cell>
        </row>
        <row r="86">
          <cell r="A86" t="str">
            <v>AA-Niche RenewableOnshore wind10</v>
          </cell>
          <cell r="B86" t="str">
            <v>Niche Renewable</v>
          </cell>
          <cell r="C86">
            <v>100</v>
          </cell>
          <cell r="D86">
            <v>2018</v>
          </cell>
          <cell r="E86" t="str">
            <v>Onshore wind</v>
          </cell>
          <cell r="F86" t="str">
            <v>Niche RenewableOnshore wind</v>
          </cell>
          <cell r="G86">
            <v>2017</v>
          </cell>
          <cell r="H86">
            <v>110.60853958129883</v>
          </cell>
          <cell r="I86">
            <v>79.771611064713355</v>
          </cell>
          <cell r="J86">
            <v>190.38015064601217</v>
          </cell>
          <cell r="K86">
            <v>19038.015064601215</v>
          </cell>
        </row>
        <row r="87">
          <cell r="A87" t="str">
            <v>AA-Niche RenewableOnshore wind1</v>
          </cell>
          <cell r="B87" t="str">
            <v>Niche Renewable</v>
          </cell>
          <cell r="C87">
            <v>100</v>
          </cell>
          <cell r="D87">
            <v>2009</v>
          </cell>
          <cell r="E87" t="str">
            <v>Onshore wind</v>
          </cell>
          <cell r="F87" t="str">
            <v>Niche RenewableOnshore wind</v>
          </cell>
          <cell r="G87">
            <v>2008</v>
          </cell>
          <cell r="H87">
            <v>106.32224082946777</v>
          </cell>
          <cell r="I87">
            <v>123.02925718406685</v>
          </cell>
          <cell r="J87">
            <v>229.35149801353464</v>
          </cell>
          <cell r="K87">
            <v>22935.149801353466</v>
          </cell>
        </row>
        <row r="88">
          <cell r="A88" t="str">
            <v>AA-Niche RenewableOffshore wind1</v>
          </cell>
          <cell r="B88" t="str">
            <v>Niche Renewable</v>
          </cell>
          <cell r="C88">
            <v>100</v>
          </cell>
          <cell r="D88">
            <v>2015</v>
          </cell>
          <cell r="E88" t="str">
            <v>Offshore wind</v>
          </cell>
          <cell r="F88" t="str">
            <v>Niche RenewableOffshore wind</v>
          </cell>
          <cell r="G88">
            <v>2013</v>
          </cell>
          <cell r="H88">
            <v>208.36296081542969</v>
          </cell>
          <cell r="I88">
            <v>164.53788170569644</v>
          </cell>
          <cell r="J88">
            <v>372.90084252112615</v>
          </cell>
          <cell r="K88">
            <v>37290.084252112618</v>
          </cell>
        </row>
        <row r="89">
          <cell r="A89" t="str">
            <v>AA-Niche RenewableBiomass1</v>
          </cell>
          <cell r="B89" t="str">
            <v>Niche Renewable</v>
          </cell>
          <cell r="C89">
            <v>120</v>
          </cell>
          <cell r="D89">
            <v>2015</v>
          </cell>
          <cell r="E89" t="str">
            <v>Biomass</v>
          </cell>
          <cell r="F89" t="str">
            <v>Niche RenewableBiomass</v>
          </cell>
          <cell r="G89">
            <v>2013</v>
          </cell>
          <cell r="H89">
            <v>223.23538462320963</v>
          </cell>
          <cell r="I89">
            <v>393.06271740805266</v>
          </cell>
          <cell r="J89">
            <v>616.29810203126226</v>
          </cell>
          <cell r="K89">
            <v>73955.772243751475</v>
          </cell>
        </row>
        <row r="90">
          <cell r="A90" t="str">
            <v>AA-EONOnshore wind5</v>
          </cell>
          <cell r="B90" t="str">
            <v>EON</v>
          </cell>
          <cell r="C90">
            <v>100</v>
          </cell>
          <cell r="D90">
            <v>2013</v>
          </cell>
          <cell r="E90" t="str">
            <v>Onshore wind</v>
          </cell>
          <cell r="F90" t="str">
            <v>EONOnshore wind</v>
          </cell>
          <cell r="G90">
            <v>2012</v>
          </cell>
          <cell r="H90">
            <v>79.088535308837891</v>
          </cell>
          <cell r="I90">
            <v>104.83966438300436</v>
          </cell>
          <cell r="J90">
            <v>183.92819969184225</v>
          </cell>
          <cell r="K90">
            <v>18392.819969184224</v>
          </cell>
        </row>
        <row r="91">
          <cell r="A91" t="str">
            <v>AA-EONOnshore wind4</v>
          </cell>
          <cell r="B91" t="str">
            <v>EON</v>
          </cell>
          <cell r="C91">
            <v>100</v>
          </cell>
          <cell r="D91">
            <v>2012</v>
          </cell>
          <cell r="E91" t="str">
            <v>Onshore wind</v>
          </cell>
          <cell r="F91" t="str">
            <v>EONOnshore wind</v>
          </cell>
          <cell r="G91">
            <v>2011</v>
          </cell>
          <cell r="H91">
            <v>78.770017623901367</v>
          </cell>
          <cell r="I91">
            <v>115.63371453935079</v>
          </cell>
          <cell r="J91">
            <v>194.40373216325216</v>
          </cell>
          <cell r="K91">
            <v>19440.373216325217</v>
          </cell>
        </row>
        <row r="92">
          <cell r="A92" t="str">
            <v>AA-EONOnshore wind3</v>
          </cell>
          <cell r="B92" t="str">
            <v>EON</v>
          </cell>
          <cell r="C92">
            <v>100</v>
          </cell>
          <cell r="D92">
            <v>2011</v>
          </cell>
          <cell r="E92" t="str">
            <v>Onshore wind</v>
          </cell>
          <cell r="F92" t="str">
            <v>EONOnshore wind</v>
          </cell>
          <cell r="G92">
            <v>2010</v>
          </cell>
          <cell r="H92">
            <v>78.452177047729492</v>
          </cell>
          <cell r="I92">
            <v>115.80939551870118</v>
          </cell>
          <cell r="J92">
            <v>194.26157256643069</v>
          </cell>
          <cell r="K92">
            <v>19426.15725664307</v>
          </cell>
        </row>
        <row r="93">
          <cell r="A93" t="str">
            <v>AA-EONOnshore wind2</v>
          </cell>
          <cell r="B93" t="str">
            <v>EON</v>
          </cell>
          <cell r="C93">
            <v>100</v>
          </cell>
          <cell r="D93">
            <v>2010</v>
          </cell>
          <cell r="E93" t="str">
            <v>Onshore wind</v>
          </cell>
          <cell r="F93" t="str">
            <v>EONOnshore wind</v>
          </cell>
          <cell r="G93">
            <v>2009</v>
          </cell>
          <cell r="H93">
            <v>78.135027885437012</v>
          </cell>
          <cell r="I93">
            <v>125.9212813927535</v>
          </cell>
          <cell r="J93">
            <v>204.0563092781905</v>
          </cell>
          <cell r="K93">
            <v>20405.630927819049</v>
          </cell>
        </row>
        <row r="94">
          <cell r="A94" t="str">
            <v>AA-EONOnshore wind1</v>
          </cell>
          <cell r="B94" t="str">
            <v>EON</v>
          </cell>
          <cell r="C94">
            <v>100</v>
          </cell>
          <cell r="D94">
            <v>2009</v>
          </cell>
          <cell r="E94" t="str">
            <v>Onshore wind</v>
          </cell>
          <cell r="F94" t="str">
            <v>EONOnshore wind</v>
          </cell>
          <cell r="G94">
            <v>2008</v>
          </cell>
          <cell r="H94">
            <v>77.818560600280762</v>
          </cell>
          <cell r="I94">
            <v>123.02925718406685</v>
          </cell>
          <cell r="J94">
            <v>200.84781778434763</v>
          </cell>
          <cell r="K94">
            <v>20084.781778434764</v>
          </cell>
        </row>
        <row r="95">
          <cell r="A95" t="str">
            <v>AA-EONOffshore wind4</v>
          </cell>
          <cell r="B95" t="str">
            <v>EON</v>
          </cell>
          <cell r="C95">
            <v>100</v>
          </cell>
          <cell r="D95">
            <v>2016</v>
          </cell>
          <cell r="E95" t="str">
            <v>Offshore wind</v>
          </cell>
          <cell r="F95" t="str">
            <v>EONOffshore wind</v>
          </cell>
          <cell r="G95">
            <v>2014</v>
          </cell>
          <cell r="H95">
            <v>145.84822654724121</v>
          </cell>
          <cell r="I95">
            <v>153.59991579870945</v>
          </cell>
          <cell r="J95">
            <v>299.44814234595066</v>
          </cell>
          <cell r="K95">
            <v>29944.814234595065</v>
          </cell>
        </row>
        <row r="96">
          <cell r="A96" t="str">
            <v>AA-EONOffshore wind3</v>
          </cell>
          <cell r="B96" t="str">
            <v>EON</v>
          </cell>
          <cell r="C96">
            <v>100</v>
          </cell>
          <cell r="D96">
            <v>2014</v>
          </cell>
          <cell r="E96" t="str">
            <v>Offshore wind</v>
          </cell>
          <cell r="F96" t="str">
            <v>EONOffshore wind</v>
          </cell>
          <cell r="G96">
            <v>2012</v>
          </cell>
          <cell r="H96">
            <v>147.40484237670898</v>
          </cell>
          <cell r="I96">
            <v>176.91693364631988</v>
          </cell>
          <cell r="J96">
            <v>324.32177602302886</v>
          </cell>
          <cell r="K96">
            <v>32432.177602302887</v>
          </cell>
        </row>
        <row r="97">
          <cell r="A97" t="str">
            <v>AA-EONOffshore wind2</v>
          </cell>
          <cell r="B97" t="str">
            <v>EON</v>
          </cell>
          <cell r="C97">
            <v>100</v>
          </cell>
          <cell r="D97">
            <v>2012</v>
          </cell>
          <cell r="E97" t="str">
            <v>Offshore wind</v>
          </cell>
          <cell r="F97" t="str">
            <v>EONOffshore wind</v>
          </cell>
          <cell r="G97">
            <v>2010</v>
          </cell>
          <cell r="H97">
            <v>148.96689414978027</v>
          </cell>
          <cell r="I97">
            <v>195.42835493780825</v>
          </cell>
          <cell r="J97">
            <v>344.39524908758852</v>
          </cell>
          <cell r="K97">
            <v>34439.524908758853</v>
          </cell>
        </row>
        <row r="98">
          <cell r="A98" t="str">
            <v>AA-EONOffshore wind1</v>
          </cell>
          <cell r="B98" t="str">
            <v>EON</v>
          </cell>
          <cell r="C98">
            <v>100</v>
          </cell>
          <cell r="D98">
            <v>2010</v>
          </cell>
          <cell r="E98" t="str">
            <v>Offshore wind</v>
          </cell>
          <cell r="F98" t="str">
            <v>EONOffshore wind</v>
          </cell>
          <cell r="G98">
            <v>2008</v>
          </cell>
          <cell r="H98">
            <v>150.53442001342773</v>
          </cell>
          <cell r="I98">
            <v>207.61187149811281</v>
          </cell>
          <cell r="J98">
            <v>358.14629151154054</v>
          </cell>
          <cell r="K98">
            <v>35814.629151154055</v>
          </cell>
        </row>
        <row r="99">
          <cell r="A99" t="str">
            <v>AA-EONNuclear2</v>
          </cell>
          <cell r="B99" t="str">
            <v>EON</v>
          </cell>
          <cell r="C99">
            <v>1600</v>
          </cell>
          <cell r="D99">
            <v>2031</v>
          </cell>
          <cell r="E99" t="str">
            <v>Nuclear</v>
          </cell>
          <cell r="F99" t="str">
            <v>EONNuclear</v>
          </cell>
          <cell r="G99">
            <v>2025</v>
          </cell>
          <cell r="H99">
            <v>163.60265731811523</v>
          </cell>
          <cell r="I99">
            <v>0</v>
          </cell>
          <cell r="J99">
            <v>163.60265731811523</v>
          </cell>
          <cell r="K99">
            <v>261764.25170898438</v>
          </cell>
        </row>
        <row r="100">
          <cell r="A100" t="str">
            <v>AA-EONNuclear1</v>
          </cell>
          <cell r="B100" t="str">
            <v>EON</v>
          </cell>
          <cell r="C100">
            <v>1600</v>
          </cell>
          <cell r="D100">
            <v>2025</v>
          </cell>
          <cell r="E100" t="str">
            <v>Nuclear</v>
          </cell>
          <cell r="F100" t="str">
            <v>EONNuclear</v>
          </cell>
          <cell r="G100">
            <v>2019</v>
          </cell>
          <cell r="H100">
            <v>166.45044326782227</v>
          </cell>
          <cell r="I100">
            <v>0</v>
          </cell>
          <cell r="J100">
            <v>166.45044326782227</v>
          </cell>
          <cell r="K100">
            <v>266320.70922851563</v>
          </cell>
        </row>
        <row r="101">
          <cell r="A101" t="str">
            <v>AA-EONMarine4</v>
          </cell>
          <cell r="B101" t="str">
            <v>EON</v>
          </cell>
          <cell r="C101">
            <v>50</v>
          </cell>
          <cell r="D101">
            <v>2026</v>
          </cell>
          <cell r="E101" t="str">
            <v>Marine</v>
          </cell>
          <cell r="F101" t="str">
            <v>EONMarine</v>
          </cell>
          <cell r="G101">
            <v>2021</v>
          </cell>
          <cell r="H101">
            <v>130.06515502929688</v>
          </cell>
          <cell r="I101">
            <v>130.96561763039034</v>
          </cell>
          <cell r="J101">
            <v>261.03077265968722</v>
          </cell>
          <cell r="K101">
            <v>13051.53863298436</v>
          </cell>
        </row>
        <row r="102">
          <cell r="A102" t="str">
            <v>AA-EONMarine3</v>
          </cell>
          <cell r="B102" t="str">
            <v>EON</v>
          </cell>
          <cell r="C102">
            <v>50</v>
          </cell>
          <cell r="D102">
            <v>2025</v>
          </cell>
          <cell r="E102" t="str">
            <v>Marine</v>
          </cell>
          <cell r="F102" t="str">
            <v>EONMarine</v>
          </cell>
          <cell r="G102">
            <v>2020</v>
          </cell>
          <cell r="H102">
            <v>132.09038734436035</v>
          </cell>
          <cell r="I102">
            <v>130.96561763039034</v>
          </cell>
          <cell r="J102">
            <v>263.05600497475069</v>
          </cell>
          <cell r="K102">
            <v>13152.800248737534</v>
          </cell>
        </row>
        <row r="103">
          <cell r="A103" t="str">
            <v>AA-EONMarine2</v>
          </cell>
          <cell r="B103" t="str">
            <v>EON</v>
          </cell>
          <cell r="C103">
            <v>50</v>
          </cell>
          <cell r="D103">
            <v>2021</v>
          </cell>
          <cell r="E103" t="str">
            <v>Marine</v>
          </cell>
          <cell r="F103" t="str">
            <v>EONMarine</v>
          </cell>
          <cell r="G103">
            <v>2016</v>
          </cell>
          <cell r="H103">
            <v>140.30320167541504</v>
          </cell>
          <cell r="I103">
            <v>156.87994574929701</v>
          </cell>
          <cell r="J103">
            <v>297.18314742471205</v>
          </cell>
          <cell r="K103">
            <v>14859.157371235602</v>
          </cell>
        </row>
        <row r="104">
          <cell r="A104" t="str">
            <v>AA-EONMarine1</v>
          </cell>
          <cell r="B104" t="str">
            <v>EON</v>
          </cell>
          <cell r="C104">
            <v>50</v>
          </cell>
          <cell r="D104">
            <v>2020</v>
          </cell>
          <cell r="E104" t="str">
            <v>Marine</v>
          </cell>
          <cell r="F104" t="str">
            <v>EONMarine</v>
          </cell>
          <cell r="G104">
            <v>2015</v>
          </cell>
          <cell r="H104">
            <v>142.38458633422852</v>
          </cell>
          <cell r="I104">
            <v>163.84334786557363</v>
          </cell>
          <cell r="J104">
            <v>306.22793419980212</v>
          </cell>
          <cell r="K104">
            <v>15311.396709990106</v>
          </cell>
        </row>
        <row r="105">
          <cell r="A105" t="str">
            <v>AA-EONCoal (ASC)2</v>
          </cell>
          <cell r="B105" t="str">
            <v>EON</v>
          </cell>
          <cell r="C105">
            <v>1000</v>
          </cell>
          <cell r="D105">
            <v>2015</v>
          </cell>
          <cell r="E105" t="str">
            <v>Coal (ASC)</v>
          </cell>
          <cell r="F105" t="str">
            <v>EONCoal (ASC)</v>
          </cell>
          <cell r="G105">
            <v>2011</v>
          </cell>
          <cell r="H105">
            <v>84.021377563476563</v>
          </cell>
          <cell r="I105">
            <v>0</v>
          </cell>
          <cell r="J105">
            <v>84.021377563476563</v>
          </cell>
          <cell r="K105">
            <v>84021.377563476563</v>
          </cell>
        </row>
        <row r="106">
          <cell r="A106" t="str">
            <v>AA-EONCoal (ASC)1</v>
          </cell>
          <cell r="B106" t="str">
            <v>EON</v>
          </cell>
          <cell r="C106">
            <v>1000</v>
          </cell>
          <cell r="D106">
            <v>2014</v>
          </cell>
          <cell r="E106" t="str">
            <v>Coal (ASC)</v>
          </cell>
          <cell r="F106" t="str">
            <v>EONCoal (ASC)</v>
          </cell>
          <cell r="G106">
            <v>2010</v>
          </cell>
          <cell r="H106">
            <v>83.305694580078125</v>
          </cell>
          <cell r="I106">
            <v>0</v>
          </cell>
          <cell r="J106">
            <v>83.305694580078125</v>
          </cell>
          <cell r="K106">
            <v>83305.694580078125</v>
          </cell>
        </row>
        <row r="107">
          <cell r="A107" t="str">
            <v>AA-EONCCGT6</v>
          </cell>
          <cell r="B107" t="str">
            <v>EON</v>
          </cell>
          <cell r="C107">
            <v>400</v>
          </cell>
          <cell r="D107">
            <v>2032</v>
          </cell>
          <cell r="E107" t="str">
            <v>CCGT</v>
          </cell>
          <cell r="F107" t="str">
            <v>EONCCGT</v>
          </cell>
          <cell r="G107">
            <v>2029</v>
          </cell>
          <cell r="H107">
            <v>70.32982349395752</v>
          </cell>
          <cell r="I107">
            <v>0</v>
          </cell>
          <cell r="J107">
            <v>70.32982349395752</v>
          </cell>
          <cell r="K107">
            <v>28131.929397583008</v>
          </cell>
        </row>
        <row r="108">
          <cell r="A108" t="str">
            <v>AA-EONCCGT5</v>
          </cell>
          <cell r="B108" t="str">
            <v>EON</v>
          </cell>
          <cell r="C108">
            <v>400</v>
          </cell>
          <cell r="D108">
            <v>2032</v>
          </cell>
          <cell r="E108" t="str">
            <v>CCGT</v>
          </cell>
          <cell r="F108" t="str">
            <v>EONCCGT</v>
          </cell>
          <cell r="G108">
            <v>2029</v>
          </cell>
          <cell r="H108">
            <v>70.32982349395752</v>
          </cell>
          <cell r="I108">
            <v>0</v>
          </cell>
          <cell r="J108">
            <v>70.32982349395752</v>
          </cell>
          <cell r="K108">
            <v>28131.929397583008</v>
          </cell>
        </row>
        <row r="109">
          <cell r="A109" t="str">
            <v>AA-EONCCGT4</v>
          </cell>
          <cell r="B109" t="str">
            <v>EON</v>
          </cell>
          <cell r="C109">
            <v>400</v>
          </cell>
          <cell r="D109">
            <v>2023</v>
          </cell>
          <cell r="E109" t="str">
            <v>CCGT</v>
          </cell>
          <cell r="F109" t="str">
            <v>EONCCGT</v>
          </cell>
          <cell r="G109">
            <v>2020</v>
          </cell>
          <cell r="H109">
            <v>61.450762748718262</v>
          </cell>
          <cell r="I109">
            <v>0</v>
          </cell>
          <cell r="J109">
            <v>61.450762748718262</v>
          </cell>
          <cell r="K109">
            <v>24580.305099487305</v>
          </cell>
        </row>
        <row r="110">
          <cell r="A110" t="str">
            <v>AA-EONCCGT3</v>
          </cell>
          <cell r="B110" t="str">
            <v>EON</v>
          </cell>
          <cell r="C110">
            <v>400</v>
          </cell>
          <cell r="D110">
            <v>2022</v>
          </cell>
          <cell r="E110" t="str">
            <v>CCGT</v>
          </cell>
          <cell r="F110" t="str">
            <v>EONCCGT</v>
          </cell>
          <cell r="G110">
            <v>2019</v>
          </cell>
          <cell r="H110">
            <v>60.490012168884277</v>
          </cell>
          <cell r="I110">
            <v>0</v>
          </cell>
          <cell r="J110">
            <v>60.490012168884277</v>
          </cell>
          <cell r="K110">
            <v>24196.004867553711</v>
          </cell>
        </row>
        <row r="111">
          <cell r="A111" t="str">
            <v>AA-EONCCGT2</v>
          </cell>
          <cell r="B111" t="str">
            <v>EON</v>
          </cell>
          <cell r="C111">
            <v>400</v>
          </cell>
          <cell r="D111">
            <v>2020</v>
          </cell>
          <cell r="E111" t="str">
            <v>CCGT</v>
          </cell>
          <cell r="F111" t="str">
            <v>EONCCGT</v>
          </cell>
          <cell r="G111">
            <v>2017</v>
          </cell>
          <cell r="H111">
            <v>58.585648536682129</v>
          </cell>
          <cell r="I111">
            <v>0</v>
          </cell>
          <cell r="J111">
            <v>58.585648536682129</v>
          </cell>
          <cell r="K111">
            <v>23434.259414672852</v>
          </cell>
        </row>
        <row r="112">
          <cell r="A112" t="str">
            <v>AA-EONCCGT1</v>
          </cell>
          <cell r="B112" t="str">
            <v>EON</v>
          </cell>
          <cell r="C112">
            <v>400</v>
          </cell>
          <cell r="D112">
            <v>2019</v>
          </cell>
          <cell r="E112" t="str">
            <v>CCGT</v>
          </cell>
          <cell r="F112" t="str">
            <v>EONCCGT</v>
          </cell>
          <cell r="G112">
            <v>2016</v>
          </cell>
          <cell r="H112">
            <v>57.642307281494141</v>
          </cell>
          <cell r="I112">
            <v>0</v>
          </cell>
          <cell r="J112">
            <v>57.642307281494141</v>
          </cell>
          <cell r="K112">
            <v>23056.922912597656</v>
          </cell>
        </row>
        <row r="113">
          <cell r="A113" t="str">
            <v>AA-EONBiomass4</v>
          </cell>
          <cell r="B113" t="str">
            <v>EON</v>
          </cell>
          <cell r="C113">
            <v>120</v>
          </cell>
          <cell r="D113">
            <v>2021</v>
          </cell>
          <cell r="E113" t="str">
            <v>Biomass</v>
          </cell>
          <cell r="F113" t="str">
            <v>EONBiomass</v>
          </cell>
          <cell r="G113">
            <v>2019</v>
          </cell>
          <cell r="H113">
            <v>153.94614537556967</v>
          </cell>
          <cell r="I113">
            <v>289.99948060347572</v>
          </cell>
          <cell r="J113">
            <v>443.94562597904542</v>
          </cell>
          <cell r="K113">
            <v>53273.475117485446</v>
          </cell>
        </row>
        <row r="114">
          <cell r="A114" t="str">
            <v>AA-EONBiomass3</v>
          </cell>
          <cell r="B114" t="str">
            <v>EON</v>
          </cell>
          <cell r="C114">
            <v>120</v>
          </cell>
          <cell r="D114">
            <v>2019</v>
          </cell>
          <cell r="E114" t="str">
            <v>Biomass</v>
          </cell>
          <cell r="F114" t="str">
            <v>EONBiomass</v>
          </cell>
          <cell r="G114">
            <v>2017</v>
          </cell>
          <cell r="H114">
            <v>154.72602844238281</v>
          </cell>
          <cell r="I114">
            <v>321.57930710462574</v>
          </cell>
          <cell r="J114">
            <v>476.30533554700855</v>
          </cell>
          <cell r="K114">
            <v>57156.640265641028</v>
          </cell>
        </row>
        <row r="115">
          <cell r="A115" t="str">
            <v>AA-EONBiomass2</v>
          </cell>
          <cell r="B115" t="str">
            <v>EON</v>
          </cell>
          <cell r="C115">
            <v>120</v>
          </cell>
          <cell r="D115">
            <v>2017</v>
          </cell>
          <cell r="E115" t="str">
            <v>Biomass</v>
          </cell>
          <cell r="F115" t="str">
            <v>EONBiomass</v>
          </cell>
          <cell r="G115">
            <v>2015</v>
          </cell>
          <cell r="H115">
            <v>155.44398625691733</v>
          </cell>
          <cell r="I115">
            <v>352.26319791098331</v>
          </cell>
          <cell r="J115">
            <v>507.70718416790066</v>
          </cell>
          <cell r="K115">
            <v>60924.862100148079</v>
          </cell>
        </row>
        <row r="116">
          <cell r="A116" t="str">
            <v>AA-EONBiomass1</v>
          </cell>
          <cell r="B116" t="str">
            <v>EON</v>
          </cell>
          <cell r="C116">
            <v>120</v>
          </cell>
          <cell r="D116">
            <v>2015</v>
          </cell>
          <cell r="E116" t="str">
            <v>Biomass</v>
          </cell>
          <cell r="F116" t="str">
            <v>EONBiomass</v>
          </cell>
          <cell r="G116">
            <v>2013</v>
          </cell>
          <cell r="H116">
            <v>156.10097249348959</v>
          </cell>
          <cell r="I116">
            <v>393.06271740805266</v>
          </cell>
          <cell r="J116">
            <v>549.16368990154228</v>
          </cell>
          <cell r="K116">
            <v>65899.642788185069</v>
          </cell>
        </row>
        <row r="117">
          <cell r="A117" t="str">
            <v>AA-EdFOnshore wind5</v>
          </cell>
          <cell r="B117" t="str">
            <v>EdF</v>
          </cell>
          <cell r="C117">
            <v>100</v>
          </cell>
          <cell r="D117">
            <v>2013</v>
          </cell>
          <cell r="E117" t="str">
            <v>Onshore wind</v>
          </cell>
          <cell r="F117" t="str">
            <v>EdFOnshore wind</v>
          </cell>
          <cell r="G117">
            <v>2012</v>
          </cell>
          <cell r="H117">
            <v>75.810842514038086</v>
          </cell>
          <cell r="I117">
            <v>104.83966438300436</v>
          </cell>
          <cell r="J117">
            <v>180.65050689704245</v>
          </cell>
          <cell r="K117">
            <v>18065.050689704243</v>
          </cell>
        </row>
        <row r="118">
          <cell r="A118" t="str">
            <v>AA-EdFOnshore wind4</v>
          </cell>
          <cell r="B118" t="str">
            <v>EdF</v>
          </cell>
          <cell r="C118">
            <v>100</v>
          </cell>
          <cell r="D118">
            <v>2012</v>
          </cell>
          <cell r="E118" t="str">
            <v>Onshore wind</v>
          </cell>
          <cell r="F118" t="str">
            <v>EdFOnshore wind</v>
          </cell>
          <cell r="G118">
            <v>2011</v>
          </cell>
          <cell r="H118">
            <v>75.543222427368164</v>
          </cell>
          <cell r="I118">
            <v>115.63371453935079</v>
          </cell>
          <cell r="J118">
            <v>191.17693696671896</v>
          </cell>
          <cell r="K118">
            <v>19117.693696671897</v>
          </cell>
        </row>
        <row r="119">
          <cell r="A119" t="str">
            <v>AA-EdFOnshore wind3</v>
          </cell>
          <cell r="B119" t="str">
            <v>EdF</v>
          </cell>
          <cell r="C119">
            <v>100</v>
          </cell>
          <cell r="D119">
            <v>2011</v>
          </cell>
          <cell r="E119" t="str">
            <v>Onshore wind</v>
          </cell>
          <cell r="F119" t="str">
            <v>EdFOnshore wind</v>
          </cell>
          <cell r="G119">
            <v>2010</v>
          </cell>
          <cell r="H119">
            <v>75.276155471801758</v>
          </cell>
          <cell r="I119">
            <v>115.80939551870118</v>
          </cell>
          <cell r="J119">
            <v>191.08555099050295</v>
          </cell>
          <cell r="K119">
            <v>19108.555099050296</v>
          </cell>
        </row>
        <row r="120">
          <cell r="A120" t="str">
            <v>AA-EdFOnshore wind2</v>
          </cell>
          <cell r="B120" t="str">
            <v>EdF</v>
          </cell>
          <cell r="C120">
            <v>100</v>
          </cell>
          <cell r="D120">
            <v>2010</v>
          </cell>
          <cell r="E120" t="str">
            <v>Onshore wind</v>
          </cell>
          <cell r="F120" t="str">
            <v>EdFOnshore wind</v>
          </cell>
          <cell r="G120">
            <v>2009</v>
          </cell>
          <cell r="H120">
            <v>75.009641647338867</v>
          </cell>
          <cell r="I120">
            <v>125.9212813927535</v>
          </cell>
          <cell r="J120">
            <v>200.93092304009235</v>
          </cell>
          <cell r="K120">
            <v>20093.092304009235</v>
          </cell>
        </row>
        <row r="121">
          <cell r="A121" t="str">
            <v>AA-EdFOnshore wind1</v>
          </cell>
          <cell r="B121" t="str">
            <v>EdF</v>
          </cell>
          <cell r="C121">
            <v>100</v>
          </cell>
          <cell r="D121">
            <v>2009</v>
          </cell>
          <cell r="E121" t="str">
            <v>Onshore wind</v>
          </cell>
          <cell r="F121" t="str">
            <v>EdFOnshore wind</v>
          </cell>
          <cell r="G121">
            <v>2008</v>
          </cell>
          <cell r="H121">
            <v>74.74367618560791</v>
          </cell>
          <cell r="I121">
            <v>123.02925718406685</v>
          </cell>
          <cell r="J121">
            <v>197.77293336967477</v>
          </cell>
          <cell r="K121">
            <v>19777.293336967479</v>
          </cell>
        </row>
        <row r="122">
          <cell r="A122" t="str">
            <v>AA-EdFOffshore wind4</v>
          </cell>
          <cell r="B122" t="str">
            <v>EdF</v>
          </cell>
          <cell r="C122">
            <v>100</v>
          </cell>
          <cell r="D122">
            <v>2016</v>
          </cell>
          <cell r="E122" t="str">
            <v>Offshore wind</v>
          </cell>
          <cell r="F122" t="str">
            <v>EdFOffshore wind</v>
          </cell>
          <cell r="G122">
            <v>2014</v>
          </cell>
          <cell r="H122">
            <v>137.71734237670898</v>
          </cell>
          <cell r="I122">
            <v>153.59991579870945</v>
          </cell>
          <cell r="J122">
            <v>291.31725817541843</v>
          </cell>
          <cell r="K122">
            <v>29131.725817541843</v>
          </cell>
        </row>
        <row r="123">
          <cell r="A123" t="str">
            <v>AA-EdFOffshore wind3</v>
          </cell>
          <cell r="B123" t="str">
            <v>EdF</v>
          </cell>
          <cell r="C123">
            <v>100</v>
          </cell>
          <cell r="D123">
            <v>2014</v>
          </cell>
          <cell r="E123" t="str">
            <v>Offshore wind</v>
          </cell>
          <cell r="F123" t="str">
            <v>EdFOffshore wind</v>
          </cell>
          <cell r="G123">
            <v>2012</v>
          </cell>
          <cell r="H123">
            <v>139.15475845336914</v>
          </cell>
          <cell r="I123">
            <v>176.91693364631988</v>
          </cell>
          <cell r="J123">
            <v>316.07169209968902</v>
          </cell>
          <cell r="K123">
            <v>31607.169209968903</v>
          </cell>
        </row>
        <row r="124">
          <cell r="A124" t="str">
            <v>AA-EdFOffshore wind2</v>
          </cell>
          <cell r="B124" t="str">
            <v>EdF</v>
          </cell>
          <cell r="C124">
            <v>100</v>
          </cell>
          <cell r="D124">
            <v>2012</v>
          </cell>
          <cell r="E124" t="str">
            <v>Offshore wind</v>
          </cell>
          <cell r="F124" t="str">
            <v>EdFOffshore wind</v>
          </cell>
          <cell r="G124">
            <v>2010</v>
          </cell>
          <cell r="H124">
            <v>140.59672355651855</v>
          </cell>
          <cell r="I124">
            <v>195.42835493780825</v>
          </cell>
          <cell r="J124">
            <v>336.02507849432681</v>
          </cell>
          <cell r="K124">
            <v>33602.507849432681</v>
          </cell>
        </row>
        <row r="125">
          <cell r="A125" t="str">
            <v>AA-EdFOffshore wind1</v>
          </cell>
          <cell r="B125" t="str">
            <v>EdF</v>
          </cell>
          <cell r="C125">
            <v>100</v>
          </cell>
          <cell r="D125">
            <v>2010</v>
          </cell>
          <cell r="E125" t="str">
            <v>Offshore wind</v>
          </cell>
          <cell r="F125" t="str">
            <v>EdFOffshore wind</v>
          </cell>
          <cell r="G125">
            <v>2008</v>
          </cell>
          <cell r="H125">
            <v>142.04323768615723</v>
          </cell>
          <cell r="I125">
            <v>207.61187149811281</v>
          </cell>
          <cell r="J125">
            <v>349.65510918427003</v>
          </cell>
          <cell r="K125">
            <v>34965.510918427004</v>
          </cell>
        </row>
        <row r="126">
          <cell r="A126" t="str">
            <v>AA-EdFNuclear3</v>
          </cell>
          <cell r="B126" t="str">
            <v>EdF</v>
          </cell>
          <cell r="C126">
            <v>1600</v>
          </cell>
          <cell r="D126">
            <v>2030</v>
          </cell>
          <cell r="E126" t="str">
            <v>Nuclear</v>
          </cell>
          <cell r="F126" t="str">
            <v>EdFNuclear</v>
          </cell>
          <cell r="G126">
            <v>2024</v>
          </cell>
          <cell r="H126">
            <v>149.72391128540039</v>
          </cell>
          <cell r="I126">
            <v>0</v>
          </cell>
          <cell r="J126">
            <v>149.72391128540039</v>
          </cell>
          <cell r="K126">
            <v>239558.25805664063</v>
          </cell>
        </row>
        <row r="127">
          <cell r="A127" t="str">
            <v>AA-EdFNuclear2</v>
          </cell>
          <cell r="B127" t="str">
            <v>EdF</v>
          </cell>
          <cell r="C127">
            <v>1600</v>
          </cell>
          <cell r="D127">
            <v>2024</v>
          </cell>
          <cell r="E127" t="str">
            <v>Nuclear</v>
          </cell>
          <cell r="F127" t="str">
            <v>EdFNuclear</v>
          </cell>
          <cell r="G127">
            <v>2018</v>
          </cell>
          <cell r="H127">
            <v>152.24893569946289</v>
          </cell>
          <cell r="I127">
            <v>0</v>
          </cell>
          <cell r="J127">
            <v>152.24893569946289</v>
          </cell>
          <cell r="K127">
            <v>243598.29711914063</v>
          </cell>
        </row>
        <row r="128">
          <cell r="A128" t="str">
            <v>AA-EdFNuclear1</v>
          </cell>
          <cell r="B128" t="str">
            <v>EdF</v>
          </cell>
          <cell r="C128">
            <v>1600</v>
          </cell>
          <cell r="D128">
            <v>2018</v>
          </cell>
          <cell r="E128" t="str">
            <v>Nuclear</v>
          </cell>
          <cell r="F128" t="str">
            <v>EdFNuclear</v>
          </cell>
          <cell r="G128">
            <v>2012</v>
          </cell>
          <cell r="H128">
            <v>154.79185104370117</v>
          </cell>
          <cell r="I128">
            <v>0</v>
          </cell>
          <cell r="J128">
            <v>154.79185104370117</v>
          </cell>
          <cell r="K128">
            <v>247666.96166992188</v>
          </cell>
        </row>
        <row r="129">
          <cell r="A129" t="str">
            <v>AA-EdFCoal (ASC)4</v>
          </cell>
          <cell r="B129" t="str">
            <v>EdF</v>
          </cell>
          <cell r="C129">
            <v>1000</v>
          </cell>
          <cell r="D129">
            <v>2019</v>
          </cell>
          <cell r="E129" t="str">
            <v>Coal (ASC)</v>
          </cell>
          <cell r="F129" t="str">
            <v>EdFCoal (ASC)</v>
          </cell>
          <cell r="G129">
            <v>2015</v>
          </cell>
          <cell r="H129">
            <v>80.469100952148438</v>
          </cell>
          <cell r="I129">
            <v>0</v>
          </cell>
          <cell r="J129">
            <v>80.469100952148438</v>
          </cell>
          <cell r="K129">
            <v>80469.100952148438</v>
          </cell>
        </row>
        <row r="130">
          <cell r="A130" t="str">
            <v>AA-EdFCoal (ASC)3</v>
          </cell>
          <cell r="B130" t="str">
            <v>EdF</v>
          </cell>
          <cell r="C130">
            <v>1000</v>
          </cell>
          <cell r="D130">
            <v>2018</v>
          </cell>
          <cell r="E130" t="str">
            <v>Coal (ASC)</v>
          </cell>
          <cell r="F130" t="str">
            <v>EdFCoal (ASC)</v>
          </cell>
          <cell r="G130">
            <v>2014</v>
          </cell>
          <cell r="H130">
            <v>79.915351867675781</v>
          </cell>
          <cell r="I130">
            <v>0</v>
          </cell>
          <cell r="J130">
            <v>79.915351867675781</v>
          </cell>
          <cell r="K130">
            <v>79915.351867675781</v>
          </cell>
        </row>
        <row r="131">
          <cell r="A131" t="str">
            <v>AA-EdFCoal (ASC)2</v>
          </cell>
          <cell r="B131" t="str">
            <v>EdF</v>
          </cell>
          <cell r="C131">
            <v>1000</v>
          </cell>
          <cell r="D131">
            <v>2015</v>
          </cell>
          <cell r="E131" t="str">
            <v>Coal (ASC)</v>
          </cell>
          <cell r="F131" t="str">
            <v>EdFCoal (ASC)</v>
          </cell>
          <cell r="G131">
            <v>2011</v>
          </cell>
          <cell r="H131">
            <v>78.247894287109375</v>
          </cell>
          <cell r="I131">
            <v>0</v>
          </cell>
          <cell r="J131">
            <v>78.247894287109375</v>
          </cell>
          <cell r="K131">
            <v>78247.894287109375</v>
          </cell>
        </row>
        <row r="132">
          <cell r="A132" t="str">
            <v>AA-EdFCoal (ASC)1</v>
          </cell>
          <cell r="B132" t="str">
            <v>EdF</v>
          </cell>
          <cell r="C132">
            <v>1000</v>
          </cell>
          <cell r="D132">
            <v>2014</v>
          </cell>
          <cell r="E132" t="str">
            <v>Coal (ASC)</v>
          </cell>
          <cell r="F132" t="str">
            <v>EdFCoal (ASC)</v>
          </cell>
          <cell r="G132">
            <v>2010</v>
          </cell>
          <cell r="H132">
            <v>77.690345764160156</v>
          </cell>
          <cell r="I132">
            <v>0</v>
          </cell>
          <cell r="J132">
            <v>77.690345764160156</v>
          </cell>
          <cell r="K132">
            <v>77690.345764160156</v>
          </cell>
        </row>
        <row r="133">
          <cell r="A133" t="str">
            <v>AA-EdFCCGT9</v>
          </cell>
          <cell r="B133" t="str">
            <v>EdF</v>
          </cell>
          <cell r="C133">
            <v>400</v>
          </cell>
          <cell r="D133">
            <v>2029</v>
          </cell>
          <cell r="E133" t="str">
            <v>CCGT</v>
          </cell>
          <cell r="F133" t="str">
            <v>EdFCCGT</v>
          </cell>
          <cell r="G133">
            <v>2026</v>
          </cell>
          <cell r="H133">
            <v>60.647764205932617</v>
          </cell>
          <cell r="I133">
            <v>0</v>
          </cell>
          <cell r="J133">
            <v>60.647764205932617</v>
          </cell>
          <cell r="K133">
            <v>24259.105682373047</v>
          </cell>
        </row>
        <row r="134">
          <cell r="A134" t="str">
            <v>AA-EdFCCGT8</v>
          </cell>
          <cell r="B134" t="str">
            <v>EdF</v>
          </cell>
          <cell r="C134">
            <v>400</v>
          </cell>
          <cell r="D134">
            <v>2027</v>
          </cell>
          <cell r="E134" t="str">
            <v>CCGT</v>
          </cell>
          <cell r="F134" t="str">
            <v>EdFCCGT</v>
          </cell>
          <cell r="G134">
            <v>2024</v>
          </cell>
          <cell r="H134">
            <v>59.033088684082031</v>
          </cell>
          <cell r="I134">
            <v>0</v>
          </cell>
          <cell r="J134">
            <v>59.033088684082031</v>
          </cell>
          <cell r="K134">
            <v>23613.235473632813</v>
          </cell>
        </row>
        <row r="135">
          <cell r="A135" t="str">
            <v>AA-EdFCCGT7</v>
          </cell>
          <cell r="B135" t="str">
            <v>EdF</v>
          </cell>
          <cell r="C135">
            <v>400</v>
          </cell>
          <cell r="D135">
            <v>2026</v>
          </cell>
          <cell r="E135" t="str">
            <v>CCGT</v>
          </cell>
          <cell r="F135" t="str">
            <v>EdFCCGT</v>
          </cell>
          <cell r="G135">
            <v>2023</v>
          </cell>
          <cell r="H135">
            <v>58.231616020202637</v>
          </cell>
          <cell r="I135">
            <v>0</v>
          </cell>
          <cell r="J135">
            <v>58.231616020202637</v>
          </cell>
          <cell r="K135">
            <v>23292.646408081055</v>
          </cell>
        </row>
        <row r="136">
          <cell r="A136" t="str">
            <v>AA-EdFCCGT6</v>
          </cell>
          <cell r="B136" t="str">
            <v>EdF</v>
          </cell>
          <cell r="C136">
            <v>400</v>
          </cell>
          <cell r="D136">
            <v>2024</v>
          </cell>
          <cell r="E136" t="str">
            <v>CCGT</v>
          </cell>
          <cell r="F136" t="str">
            <v>EdFCCGT</v>
          </cell>
          <cell r="G136">
            <v>2021</v>
          </cell>
          <cell r="H136">
            <v>56.640901565551758</v>
          </cell>
          <cell r="I136">
            <v>0</v>
          </cell>
          <cell r="J136">
            <v>56.640901565551758</v>
          </cell>
          <cell r="K136">
            <v>22656.360626220703</v>
          </cell>
        </row>
        <row r="137">
          <cell r="A137" t="str">
            <v>AA-EdFCCGT5</v>
          </cell>
          <cell r="B137" t="str">
            <v>EdF</v>
          </cell>
          <cell r="C137">
            <v>400</v>
          </cell>
          <cell r="D137">
            <v>2023</v>
          </cell>
          <cell r="E137" t="str">
            <v>CCGT</v>
          </cell>
          <cell r="F137" t="str">
            <v>EdFCCGT</v>
          </cell>
          <cell r="G137">
            <v>2020</v>
          </cell>
          <cell r="H137">
            <v>55.851874351501465</v>
          </cell>
          <cell r="I137">
            <v>0</v>
          </cell>
          <cell r="J137">
            <v>55.851874351501465</v>
          </cell>
          <cell r="K137">
            <v>22340.749740600586</v>
          </cell>
        </row>
        <row r="138">
          <cell r="A138" t="str">
            <v>AA-EdFCCGT4</v>
          </cell>
          <cell r="B138" t="str">
            <v>EdF</v>
          </cell>
          <cell r="C138">
            <v>400</v>
          </cell>
          <cell r="D138">
            <v>2021</v>
          </cell>
          <cell r="E138" t="str">
            <v>CCGT</v>
          </cell>
          <cell r="F138" t="str">
            <v>EdFCCGT</v>
          </cell>
          <cell r="G138">
            <v>2018</v>
          </cell>
          <cell r="H138">
            <v>54.287018775939941</v>
          </cell>
          <cell r="I138">
            <v>0</v>
          </cell>
          <cell r="J138">
            <v>54.287018775939941</v>
          </cell>
          <cell r="K138">
            <v>21714.807510375977</v>
          </cell>
        </row>
        <row r="139">
          <cell r="A139" t="str">
            <v>AA-EdFCCGT3</v>
          </cell>
          <cell r="B139" t="str">
            <v>EdF</v>
          </cell>
          <cell r="C139">
            <v>400</v>
          </cell>
          <cell r="D139">
            <v>2020</v>
          </cell>
          <cell r="E139" t="str">
            <v>CCGT</v>
          </cell>
          <cell r="F139" t="str">
            <v>EdFCCGT</v>
          </cell>
          <cell r="G139">
            <v>2017</v>
          </cell>
          <cell r="H139">
            <v>53.511409759521484</v>
          </cell>
          <cell r="I139">
            <v>0</v>
          </cell>
          <cell r="J139">
            <v>53.511409759521484</v>
          </cell>
          <cell r="K139">
            <v>21404.563903808594</v>
          </cell>
        </row>
        <row r="140">
          <cell r="A140" t="str">
            <v>AA-EdFCCGT2</v>
          </cell>
          <cell r="B140" t="str">
            <v>EdF</v>
          </cell>
          <cell r="C140">
            <v>400</v>
          </cell>
          <cell r="D140">
            <v>2018</v>
          </cell>
          <cell r="E140" t="str">
            <v>CCGT</v>
          </cell>
          <cell r="F140" t="str">
            <v>EdFCCGT</v>
          </cell>
          <cell r="G140">
            <v>2015</v>
          </cell>
          <cell r="H140">
            <v>51.974358558654785</v>
          </cell>
          <cell r="I140">
            <v>0</v>
          </cell>
          <cell r="J140">
            <v>51.974358558654785</v>
          </cell>
          <cell r="K140">
            <v>20789.743423461914</v>
          </cell>
        </row>
        <row r="141">
          <cell r="A141" t="str">
            <v>AA-EdFCCGT12</v>
          </cell>
          <cell r="B141" t="str">
            <v>EdF</v>
          </cell>
          <cell r="C141">
            <v>400</v>
          </cell>
          <cell r="D141">
            <v>2032</v>
          </cell>
          <cell r="E141" t="str">
            <v>CCGT</v>
          </cell>
          <cell r="F141" t="str">
            <v>EdFCCGT</v>
          </cell>
          <cell r="G141">
            <v>2029</v>
          </cell>
          <cell r="H141">
            <v>63.097524642944336</v>
          </cell>
          <cell r="I141">
            <v>0</v>
          </cell>
          <cell r="J141">
            <v>63.097524642944336</v>
          </cell>
          <cell r="K141">
            <v>25239.009857177734</v>
          </cell>
        </row>
        <row r="142">
          <cell r="A142" t="str">
            <v>AA-EdFCCGT11</v>
          </cell>
          <cell r="B142" t="str">
            <v>EdF</v>
          </cell>
          <cell r="C142">
            <v>400</v>
          </cell>
          <cell r="D142">
            <v>2032</v>
          </cell>
          <cell r="E142" t="str">
            <v>CCGT</v>
          </cell>
          <cell r="F142" t="str">
            <v>EdFCCGT</v>
          </cell>
          <cell r="G142">
            <v>2029</v>
          </cell>
          <cell r="H142">
            <v>63.097524642944336</v>
          </cell>
          <cell r="I142">
            <v>0</v>
          </cell>
          <cell r="J142">
            <v>63.097524642944336</v>
          </cell>
          <cell r="K142">
            <v>25239.009857177734</v>
          </cell>
        </row>
        <row r="143">
          <cell r="A143" t="str">
            <v>AA-EdFCCGT10</v>
          </cell>
          <cell r="B143" t="str">
            <v>EdF</v>
          </cell>
          <cell r="C143">
            <v>400</v>
          </cell>
          <cell r="D143">
            <v>2030</v>
          </cell>
          <cell r="E143" t="str">
            <v>CCGT</v>
          </cell>
          <cell r="F143" t="str">
            <v>EdFCCGT</v>
          </cell>
          <cell r="G143">
            <v>2027</v>
          </cell>
          <cell r="H143">
            <v>61.460752487182617</v>
          </cell>
          <cell r="I143">
            <v>0</v>
          </cell>
          <cell r="J143">
            <v>61.460752487182617</v>
          </cell>
          <cell r="K143">
            <v>24584.300994873047</v>
          </cell>
        </row>
        <row r="144">
          <cell r="A144" t="str">
            <v>AA-EdFCCGT1</v>
          </cell>
          <cell r="B144" t="str">
            <v>EdF</v>
          </cell>
          <cell r="C144">
            <v>400</v>
          </cell>
          <cell r="D144">
            <v>2017</v>
          </cell>
          <cell r="E144" t="str">
            <v>CCGT</v>
          </cell>
          <cell r="F144" t="str">
            <v>EdFCCGT</v>
          </cell>
          <cell r="G144">
            <v>2014</v>
          </cell>
          <cell r="H144">
            <v>51.213140487670898</v>
          </cell>
          <cell r="I144">
            <v>0</v>
          </cell>
          <cell r="J144">
            <v>51.213140487670898</v>
          </cell>
          <cell r="K144">
            <v>20485.256195068359</v>
          </cell>
        </row>
        <row r="145">
          <cell r="A145" t="str">
            <v>AA-EdFBiomass2</v>
          </cell>
          <cell r="B145" t="str">
            <v>EdF</v>
          </cell>
          <cell r="C145">
            <v>120</v>
          </cell>
          <cell r="D145">
            <v>2016</v>
          </cell>
          <cell r="E145" t="str">
            <v>Biomass</v>
          </cell>
          <cell r="F145" t="str">
            <v>EdFBiomass</v>
          </cell>
          <cell r="G145">
            <v>2014</v>
          </cell>
          <cell r="H145">
            <v>146.14818890889487</v>
          </cell>
          <cell r="I145">
            <v>366.9331321858059</v>
          </cell>
          <cell r="J145">
            <v>513.0813210947008</v>
          </cell>
          <cell r="K145">
            <v>61569.758531364096</v>
          </cell>
        </row>
        <row r="146">
          <cell r="A146" t="str">
            <v>AA-EdFBiomass1</v>
          </cell>
          <cell r="B146" t="str">
            <v>EdF</v>
          </cell>
          <cell r="C146">
            <v>120</v>
          </cell>
          <cell r="D146">
            <v>2014</v>
          </cell>
          <cell r="E146" t="str">
            <v>Biomass</v>
          </cell>
          <cell r="F146" t="str">
            <v>EdFBiomass</v>
          </cell>
          <cell r="G146">
            <v>2012</v>
          </cell>
          <cell r="H146">
            <v>146.95825576782227</v>
          </cell>
          <cell r="I146">
            <v>422.63489704398637</v>
          </cell>
          <cell r="J146">
            <v>569.59315281180864</v>
          </cell>
          <cell r="K146">
            <v>68351.178337417034</v>
          </cell>
        </row>
        <row r="147">
          <cell r="A147" t="str">
            <v>AA-DeveloperOnshore wind3</v>
          </cell>
          <cell r="B147" t="str">
            <v>Developer</v>
          </cell>
          <cell r="C147">
            <v>50</v>
          </cell>
          <cell r="D147">
            <v>2011</v>
          </cell>
          <cell r="E147" t="str">
            <v>Onshore wind</v>
          </cell>
          <cell r="F147" t="str">
            <v>DeveloperOnshore wind</v>
          </cell>
          <cell r="G147">
            <v>2010</v>
          </cell>
          <cell r="H147">
            <v>104.94584083557129</v>
          </cell>
          <cell r="I147">
            <v>115.80939551870118</v>
          </cell>
          <cell r="J147">
            <v>220.75523635427248</v>
          </cell>
          <cell r="K147">
            <v>11037.761817713625</v>
          </cell>
        </row>
        <row r="148">
          <cell r="A148" t="str">
            <v>AA-DeveloperOnshore wind2</v>
          </cell>
          <cell r="B148" t="str">
            <v>Developer</v>
          </cell>
          <cell r="C148">
            <v>100</v>
          </cell>
          <cell r="D148">
            <v>2010</v>
          </cell>
          <cell r="E148" t="str">
            <v>Onshore wind</v>
          </cell>
          <cell r="F148" t="str">
            <v>DeveloperOnshore wind</v>
          </cell>
          <cell r="G148">
            <v>2009</v>
          </cell>
          <cell r="H148">
            <v>104.47059631347656</v>
          </cell>
          <cell r="I148">
            <v>125.9212813927535</v>
          </cell>
          <cell r="J148">
            <v>230.39187770623005</v>
          </cell>
          <cell r="K148">
            <v>23039.187770623004</v>
          </cell>
        </row>
        <row r="149">
          <cell r="A149" t="str">
            <v>AA-DeveloperOnshore wind1</v>
          </cell>
          <cell r="B149" t="str">
            <v>Developer</v>
          </cell>
          <cell r="C149">
            <v>100</v>
          </cell>
          <cell r="D149">
            <v>2009</v>
          </cell>
          <cell r="E149" t="str">
            <v>Onshore wind</v>
          </cell>
          <cell r="F149" t="str">
            <v>DeveloperOnshore wind</v>
          </cell>
          <cell r="G149">
            <v>2008</v>
          </cell>
          <cell r="H149">
            <v>103.99652481079102</v>
          </cell>
          <cell r="I149">
            <v>123.02925718406685</v>
          </cell>
          <cell r="J149">
            <v>227.02578199485788</v>
          </cell>
          <cell r="K149">
            <v>22702.57819948579</v>
          </cell>
        </row>
        <row r="150">
          <cell r="A150" t="str">
            <v>AA-DeveloperOffshore wind1</v>
          </cell>
          <cell r="B150" t="str">
            <v>Developer</v>
          </cell>
          <cell r="C150">
            <v>100</v>
          </cell>
          <cell r="D150">
            <v>2015</v>
          </cell>
          <cell r="E150" t="str">
            <v>Offshore wind</v>
          </cell>
          <cell r="F150" t="str">
            <v>DeveloperOffshore wind</v>
          </cell>
          <cell r="G150">
            <v>2013</v>
          </cell>
          <cell r="H150">
            <v>203.53763580322266</v>
          </cell>
          <cell r="I150">
            <v>164.53788170569644</v>
          </cell>
          <cell r="J150">
            <v>368.07551750891912</v>
          </cell>
          <cell r="K150">
            <v>36807.551750891915</v>
          </cell>
        </row>
        <row r="151">
          <cell r="A151" t="str">
            <v>AA-CentricaOnshore wind5</v>
          </cell>
          <cell r="B151" t="str">
            <v>Centrica</v>
          </cell>
          <cell r="C151">
            <v>50</v>
          </cell>
          <cell r="D151">
            <v>2013</v>
          </cell>
          <cell r="E151" t="str">
            <v>Onshore wind</v>
          </cell>
          <cell r="F151" t="str">
            <v>CentricaOnshore wind</v>
          </cell>
          <cell r="G151">
            <v>2012</v>
          </cell>
          <cell r="H151">
            <v>82.850809097290039</v>
          </cell>
          <cell r="I151">
            <v>104.83966438300436</v>
          </cell>
          <cell r="J151">
            <v>187.6904734802944</v>
          </cell>
          <cell r="K151">
            <v>9384.5236740147193</v>
          </cell>
        </row>
        <row r="152">
          <cell r="A152" t="str">
            <v>AA-CentricaOnshore wind4</v>
          </cell>
          <cell r="B152" t="str">
            <v>Centrica</v>
          </cell>
          <cell r="C152">
            <v>50</v>
          </cell>
          <cell r="D152">
            <v>2012</v>
          </cell>
          <cell r="E152" t="str">
            <v>Onshore wind</v>
          </cell>
          <cell r="F152" t="str">
            <v>CentricaOnshore wind</v>
          </cell>
          <cell r="G152">
            <v>2011</v>
          </cell>
          <cell r="H152">
            <v>82.53565788269043</v>
          </cell>
          <cell r="I152">
            <v>115.63371453935079</v>
          </cell>
          <cell r="J152">
            <v>198.16937242204122</v>
          </cell>
          <cell r="K152">
            <v>9908.4686211020617</v>
          </cell>
        </row>
        <row r="153">
          <cell r="A153" t="str">
            <v>AA-CentricaOnshore wind3</v>
          </cell>
          <cell r="B153" t="str">
            <v>Centrica</v>
          </cell>
          <cell r="C153">
            <v>50</v>
          </cell>
          <cell r="D153">
            <v>2011</v>
          </cell>
          <cell r="E153" t="str">
            <v>Onshore wind</v>
          </cell>
          <cell r="F153" t="str">
            <v>CentricaOnshore wind</v>
          </cell>
          <cell r="G153">
            <v>2010</v>
          </cell>
          <cell r="H153">
            <v>82.221126556396484</v>
          </cell>
          <cell r="I153">
            <v>115.80939551870118</v>
          </cell>
          <cell r="J153">
            <v>198.03052207509768</v>
          </cell>
          <cell r="K153">
            <v>9901.5261037548844</v>
          </cell>
        </row>
        <row r="154">
          <cell r="A154" t="str">
            <v>AA-CentricaOnshore wind2</v>
          </cell>
          <cell r="B154" t="str">
            <v>Centrica</v>
          </cell>
          <cell r="C154">
            <v>50</v>
          </cell>
          <cell r="D154">
            <v>2010</v>
          </cell>
          <cell r="E154" t="str">
            <v>Onshore wind</v>
          </cell>
          <cell r="F154" t="str">
            <v>CentricaOnshore wind</v>
          </cell>
          <cell r="G154">
            <v>2009</v>
          </cell>
          <cell r="H154">
            <v>81.907186508178711</v>
          </cell>
          <cell r="I154">
            <v>125.9212813927535</v>
          </cell>
          <cell r="J154">
            <v>207.8284679009322</v>
          </cell>
          <cell r="K154">
            <v>10391.42339504661</v>
          </cell>
        </row>
        <row r="155">
          <cell r="A155" t="str">
            <v>AA-CentricaOnshore wind1</v>
          </cell>
          <cell r="B155" t="str">
            <v>Centrica</v>
          </cell>
          <cell r="C155">
            <v>50</v>
          </cell>
          <cell r="D155">
            <v>2009</v>
          </cell>
          <cell r="E155" t="str">
            <v>Onshore wind</v>
          </cell>
          <cell r="F155" t="str">
            <v>CentricaOnshore wind</v>
          </cell>
          <cell r="G155">
            <v>2008</v>
          </cell>
          <cell r="H155">
            <v>81.593856811523438</v>
          </cell>
          <cell r="I155">
            <v>123.02925718406685</v>
          </cell>
          <cell r="J155">
            <v>204.6231139955903</v>
          </cell>
          <cell r="K155">
            <v>10231.155699779516</v>
          </cell>
        </row>
        <row r="156">
          <cell r="A156" t="str">
            <v>AA-CentricaOffshore wind4</v>
          </cell>
          <cell r="B156" t="str">
            <v>Centrica</v>
          </cell>
          <cell r="C156">
            <v>100</v>
          </cell>
          <cell r="D156">
            <v>2016</v>
          </cell>
          <cell r="E156" t="str">
            <v>Offshore wind</v>
          </cell>
          <cell r="F156" t="str">
            <v>CentricaOffshore wind</v>
          </cell>
          <cell r="G156">
            <v>2014</v>
          </cell>
          <cell r="H156">
            <v>152.25234985351563</v>
          </cell>
          <cell r="I156">
            <v>153.59991579870945</v>
          </cell>
          <cell r="J156">
            <v>305.85226565222507</v>
          </cell>
          <cell r="K156">
            <v>30585.226565222507</v>
          </cell>
        </row>
        <row r="157">
          <cell r="A157" t="str">
            <v>AA-CentricaOffshore wind3</v>
          </cell>
          <cell r="B157" t="str">
            <v>Centrica</v>
          </cell>
          <cell r="C157">
            <v>100</v>
          </cell>
          <cell r="D157">
            <v>2014</v>
          </cell>
          <cell r="E157" t="str">
            <v>Offshore wind</v>
          </cell>
          <cell r="F157" t="str">
            <v>CentricaOffshore wind</v>
          </cell>
          <cell r="G157">
            <v>2012</v>
          </cell>
          <cell r="H157">
            <v>153.85964393615723</v>
          </cell>
          <cell r="I157">
            <v>176.91693364631988</v>
          </cell>
          <cell r="J157">
            <v>330.7765775824771</v>
          </cell>
          <cell r="K157">
            <v>33077.657758247711</v>
          </cell>
        </row>
        <row r="158">
          <cell r="A158" t="str">
            <v>AA-CentricaOffshore wind2</v>
          </cell>
          <cell r="B158" t="str">
            <v>Centrica</v>
          </cell>
          <cell r="C158">
            <v>100</v>
          </cell>
          <cell r="D158">
            <v>2012</v>
          </cell>
          <cell r="E158" t="str">
            <v>Offshore wind</v>
          </cell>
          <cell r="F158" t="str">
            <v>CentricaOffshore wind</v>
          </cell>
          <cell r="G158">
            <v>2010</v>
          </cell>
          <cell r="H158">
            <v>155.47228813171387</v>
          </cell>
          <cell r="I158">
            <v>195.42835493780825</v>
          </cell>
          <cell r="J158">
            <v>350.90064306952212</v>
          </cell>
          <cell r="K158">
            <v>35090.064306952212</v>
          </cell>
        </row>
        <row r="159">
          <cell r="A159" t="str">
            <v>AA-CentricaOffshore wind1</v>
          </cell>
          <cell r="B159" t="str">
            <v>Centrica</v>
          </cell>
          <cell r="C159">
            <v>100</v>
          </cell>
          <cell r="D159">
            <v>2010</v>
          </cell>
          <cell r="E159" t="str">
            <v>Offshore wind</v>
          </cell>
          <cell r="F159" t="str">
            <v>CentricaOffshore wind</v>
          </cell>
          <cell r="G159">
            <v>2008</v>
          </cell>
          <cell r="H159">
            <v>157.09026336669922</v>
          </cell>
          <cell r="I159">
            <v>207.61187149811281</v>
          </cell>
          <cell r="J159">
            <v>364.70213486481202</v>
          </cell>
          <cell r="K159">
            <v>36470.213486481203</v>
          </cell>
        </row>
        <row r="160">
          <cell r="A160" t="str">
            <v>AA-CentricaCCGT3</v>
          </cell>
          <cell r="B160" t="str">
            <v>Centrica</v>
          </cell>
          <cell r="C160">
            <v>400</v>
          </cell>
          <cell r="D160">
            <v>2022</v>
          </cell>
          <cell r="E160" t="str">
            <v>CCGT</v>
          </cell>
          <cell r="F160" t="str">
            <v>CentricaCCGT</v>
          </cell>
          <cell r="G160">
            <v>2019</v>
          </cell>
          <cell r="H160">
            <v>62.119693756103516</v>
          </cell>
          <cell r="I160">
            <v>0</v>
          </cell>
          <cell r="J160">
            <v>62.119693756103516</v>
          </cell>
          <cell r="K160">
            <v>24847.877502441406</v>
          </cell>
        </row>
        <row r="161">
          <cell r="A161" t="str">
            <v>AA-CentricaCCGT2</v>
          </cell>
          <cell r="B161" t="str">
            <v>Centrica</v>
          </cell>
          <cell r="C161">
            <v>400</v>
          </cell>
          <cell r="D161">
            <v>2021</v>
          </cell>
          <cell r="E161" t="str">
            <v>CCGT</v>
          </cell>
          <cell r="F161" t="str">
            <v>CentricaCCGT</v>
          </cell>
          <cell r="G161">
            <v>2018</v>
          </cell>
          <cell r="H161">
            <v>61.19964599609375</v>
          </cell>
          <cell r="I161">
            <v>0</v>
          </cell>
          <cell r="J161">
            <v>61.19964599609375</v>
          </cell>
          <cell r="K161">
            <v>24479.858398437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e">
            <v>#N/A</v>
          </cell>
          <cell r="H162" t="e">
            <v>#N/A</v>
          </cell>
          <cell r="I162" t="e">
            <v>#N/A</v>
          </cell>
          <cell r="J162" t="e">
            <v>#N/A</v>
          </cell>
          <cell r="K162" t="e">
            <v>#N/A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 t="e">
            <v>#N/A</v>
          </cell>
          <cell r="H163" t="e">
            <v>#N/A</v>
          </cell>
          <cell r="I163" t="e">
            <v>#N/A</v>
          </cell>
          <cell r="J163" t="e">
            <v>#N/A</v>
          </cell>
          <cell r="K163" t="e">
            <v>#N/A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 t="e">
            <v>#N/A</v>
          </cell>
          <cell r="H164" t="e">
            <v>#N/A</v>
          </cell>
          <cell r="I164" t="e">
            <v>#N/A</v>
          </cell>
          <cell r="J164" t="e">
            <v>#N/A</v>
          </cell>
          <cell r="K164" t="e">
            <v>#N/A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 t="e">
            <v>#N/A</v>
          </cell>
          <cell r="H165" t="e">
            <v>#N/A</v>
          </cell>
          <cell r="I165" t="e">
            <v>#N/A</v>
          </cell>
          <cell r="J165" t="e">
            <v>#N/A</v>
          </cell>
          <cell r="K165" t="e">
            <v>#N/A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  <cell r="K166" t="e">
            <v>#N/A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 t="e">
            <v>#N/A</v>
          </cell>
          <cell r="H167" t="e">
            <v>#N/A</v>
          </cell>
          <cell r="I167" t="e">
            <v>#N/A</v>
          </cell>
          <cell r="J167" t="e">
            <v>#N/A</v>
          </cell>
          <cell r="K167" t="e">
            <v>#N/A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 t="e">
            <v>#N/A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 t="e">
            <v>#N/A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 t="e">
            <v>#N/A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 t="e">
            <v>#N/A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 t="e">
            <v>#N/A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 t="e">
            <v>#N/A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 t="e">
            <v>#N/A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 t="e">
            <v>#N/A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 t="e">
            <v>#N/A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 t="e">
            <v>#N/A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 t="e">
            <v>#N/A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 t="e">
            <v>#N/A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 t="e">
            <v>#N/A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</row>
      </sheetData>
      <sheetData sheetId="6" refreshError="1">
        <row r="6">
          <cell r="A6" t="str">
            <v>EW-ABERTHAW1</v>
          </cell>
          <cell r="B6" t="str">
            <v>RWE</v>
          </cell>
        </row>
        <row r="7">
          <cell r="A7" t="str">
            <v>EW-ABERTHAW2</v>
          </cell>
          <cell r="B7" t="str">
            <v>RWE</v>
          </cell>
        </row>
        <row r="8">
          <cell r="A8" t="str">
            <v>EW-ABERTHAW3</v>
          </cell>
          <cell r="B8" t="str">
            <v>RWE</v>
          </cell>
        </row>
        <row r="9">
          <cell r="A9" t="str">
            <v>EW-ABERTHAW GT</v>
          </cell>
          <cell r="B9" t="str">
            <v>RWE</v>
          </cell>
        </row>
        <row r="10">
          <cell r="A10" t="str">
            <v>EW-BAGLAN BAY</v>
          </cell>
          <cell r="B10" t="str">
            <v>IPP</v>
          </cell>
        </row>
        <row r="11">
          <cell r="A11" t="str">
            <v>EW-BARKING</v>
          </cell>
          <cell r="B11" t="str">
            <v>IPP</v>
          </cell>
        </row>
        <row r="12">
          <cell r="A12" t="str">
            <v>EW-BARRY 1</v>
          </cell>
          <cell r="B12" t="str">
            <v>CENTRICA</v>
          </cell>
        </row>
        <row r="13">
          <cell r="A13" t="str">
            <v>EW-BARRY 2</v>
          </cell>
          <cell r="B13" t="str">
            <v>CENTRICA</v>
          </cell>
        </row>
        <row r="14">
          <cell r="A14" t="str">
            <v>EW-BRIGG</v>
          </cell>
          <cell r="B14" t="str">
            <v>CENTRICA</v>
          </cell>
        </row>
        <row r="15">
          <cell r="A15" t="str">
            <v>EW-BRIMSDOWN</v>
          </cell>
          <cell r="B15" t="str">
            <v>EON</v>
          </cell>
        </row>
        <row r="16">
          <cell r="A16" t="str">
            <v>EW-CONNAHS QUAY1</v>
          </cell>
          <cell r="B16" t="str">
            <v>EON</v>
          </cell>
        </row>
        <row r="17">
          <cell r="A17" t="str">
            <v>EW-CONNAHS QUAY2</v>
          </cell>
          <cell r="B17" t="str">
            <v>EON</v>
          </cell>
        </row>
        <row r="18">
          <cell r="A18" t="str">
            <v>EW-CONNAHS QUAY3</v>
          </cell>
          <cell r="B18" t="str">
            <v>EON</v>
          </cell>
        </row>
        <row r="19">
          <cell r="A19" t="str">
            <v>EW-CONNAHS QUAY4</v>
          </cell>
          <cell r="B19" t="str">
            <v>EON</v>
          </cell>
        </row>
        <row r="20">
          <cell r="A20" t="str">
            <v>EW-CORBY</v>
          </cell>
          <cell r="B20" t="str">
            <v>EON</v>
          </cell>
        </row>
        <row r="21">
          <cell r="A21" t="str">
            <v>EW-CORYTON</v>
          </cell>
          <cell r="B21" t="str">
            <v>IPP</v>
          </cell>
        </row>
        <row r="22">
          <cell r="A22" t="str">
            <v>EW-COTTAM1</v>
          </cell>
          <cell r="B22" t="str">
            <v>EDF</v>
          </cell>
        </row>
        <row r="23">
          <cell r="A23" t="str">
            <v>EW-COTTAM2</v>
          </cell>
          <cell r="B23" t="str">
            <v>EDF</v>
          </cell>
        </row>
        <row r="24">
          <cell r="A24" t="str">
            <v>EW-COTTAM3</v>
          </cell>
          <cell r="B24" t="str">
            <v>EDF</v>
          </cell>
        </row>
        <row r="25">
          <cell r="A25" t="str">
            <v>EW-COTTAM4</v>
          </cell>
          <cell r="B25" t="str">
            <v>EDF</v>
          </cell>
        </row>
        <row r="26">
          <cell r="A26" t="str">
            <v>EW-COWES GT</v>
          </cell>
          <cell r="B26" t="str">
            <v>RWE</v>
          </cell>
        </row>
        <row r="27">
          <cell r="A27" t="str">
            <v>EW-DAMHEAD CREEK</v>
          </cell>
          <cell r="B27" t="str">
            <v>SCOTTISH POWER</v>
          </cell>
        </row>
        <row r="28">
          <cell r="A28" t="str">
            <v>EW-DEESIDE</v>
          </cell>
          <cell r="B28" t="str">
            <v>INTERNATIONAL POWER</v>
          </cell>
        </row>
        <row r="29">
          <cell r="A29" t="str">
            <v>EW-DERWENT</v>
          </cell>
          <cell r="B29" t="str">
            <v>INTERNATIONAL POWER</v>
          </cell>
        </row>
        <row r="30">
          <cell r="A30" t="str">
            <v>EW-DIDCOT A1</v>
          </cell>
          <cell r="B30" t="str">
            <v>RWE</v>
          </cell>
        </row>
        <row r="31">
          <cell r="A31" t="str">
            <v>EW-DIDCOT A2</v>
          </cell>
          <cell r="B31" t="str">
            <v>RWE</v>
          </cell>
        </row>
        <row r="32">
          <cell r="A32" t="str">
            <v>EW-DIDCOT A3</v>
          </cell>
          <cell r="B32" t="str">
            <v>RWE</v>
          </cell>
        </row>
        <row r="33">
          <cell r="A33" t="str">
            <v>EW-DIDCOT A4</v>
          </cell>
          <cell r="B33" t="str">
            <v>RWE</v>
          </cell>
        </row>
        <row r="34">
          <cell r="A34" t="str">
            <v>EW-DIDCOT A GT</v>
          </cell>
          <cell r="B34" t="str">
            <v>RWE</v>
          </cell>
        </row>
        <row r="35">
          <cell r="A35" t="str">
            <v>EW-DIDCOT B1</v>
          </cell>
          <cell r="B35" t="str">
            <v>RWE</v>
          </cell>
        </row>
        <row r="36">
          <cell r="A36" t="str">
            <v>EW-DIDCOT B2</v>
          </cell>
          <cell r="B36" t="str">
            <v>RWE</v>
          </cell>
        </row>
        <row r="37">
          <cell r="A37" t="str">
            <v>EW-DINORWIG</v>
          </cell>
          <cell r="B37" t="str">
            <v>INTERNATIONAL POWER</v>
          </cell>
        </row>
        <row r="38">
          <cell r="A38" t="str">
            <v>EW-DRAX 1</v>
          </cell>
          <cell r="B38" t="str">
            <v>DRAX</v>
          </cell>
        </row>
        <row r="39">
          <cell r="A39" t="str">
            <v>EW-DRAX 2</v>
          </cell>
          <cell r="B39" t="str">
            <v>DRAX</v>
          </cell>
        </row>
        <row r="40">
          <cell r="A40" t="str">
            <v>EW-DRAX 3</v>
          </cell>
          <cell r="B40" t="str">
            <v>DRAX</v>
          </cell>
        </row>
        <row r="41">
          <cell r="A41" t="str">
            <v>EW-DRAX 4</v>
          </cell>
          <cell r="B41" t="str">
            <v>DRAX</v>
          </cell>
        </row>
        <row r="42">
          <cell r="A42" t="str">
            <v>EW-DRAX 5</v>
          </cell>
          <cell r="B42" t="str">
            <v>DRAX</v>
          </cell>
        </row>
        <row r="43">
          <cell r="A43" t="str">
            <v>EW-DRAX 6</v>
          </cell>
          <cell r="B43" t="str">
            <v>DRAX</v>
          </cell>
        </row>
        <row r="44">
          <cell r="A44" t="str">
            <v>EW-DRAX GT9</v>
          </cell>
          <cell r="B44" t="str">
            <v>DRAX</v>
          </cell>
        </row>
        <row r="45">
          <cell r="A45" t="str">
            <v>EW-DRAX GT10-12</v>
          </cell>
          <cell r="B45" t="str">
            <v>DRAX</v>
          </cell>
        </row>
        <row r="46">
          <cell r="A46" t="str">
            <v>EW-DUNGENESS A</v>
          </cell>
          <cell r="B46" t="str">
            <v>BNFL</v>
          </cell>
        </row>
        <row r="47">
          <cell r="A47" t="str">
            <v>EW-DUNGENESS B1</v>
          </cell>
          <cell r="B47" t="str">
            <v>BRITISH ENERGY</v>
          </cell>
        </row>
        <row r="48">
          <cell r="A48" t="str">
            <v>EW-DUNGENESS B2</v>
          </cell>
          <cell r="B48" t="str">
            <v>BRITISH ENERGY</v>
          </cell>
        </row>
        <row r="49">
          <cell r="A49" t="str">
            <v>EW-EGGBOROUGH_Opt_Out</v>
          </cell>
          <cell r="B49" t="str">
            <v>BRITISH ENERGY</v>
          </cell>
        </row>
        <row r="50">
          <cell r="A50" t="str">
            <v>EW-EGGBOROUGH1</v>
          </cell>
          <cell r="B50" t="str">
            <v>BRITISH ENERGY</v>
          </cell>
        </row>
        <row r="51">
          <cell r="A51" t="str">
            <v>EW-EGGBOROUGH2</v>
          </cell>
          <cell r="B51" t="str">
            <v>BRITISH ENERGY</v>
          </cell>
        </row>
        <row r="52">
          <cell r="A52" t="str">
            <v>EW-EGGBOROUGH3</v>
          </cell>
          <cell r="B52" t="str">
            <v>BRITISH ENERGY</v>
          </cell>
        </row>
        <row r="53">
          <cell r="A53" t="str">
            <v>EW-FAWLEY</v>
          </cell>
          <cell r="B53" t="str">
            <v>RWE</v>
          </cell>
        </row>
        <row r="54">
          <cell r="A54" t="str">
            <v>EW-FAWLEY GT</v>
          </cell>
          <cell r="B54" t="str">
            <v>RWE</v>
          </cell>
        </row>
        <row r="55">
          <cell r="A55" t="str">
            <v>EW-FAWLEY COGEN</v>
          </cell>
          <cell r="B55" t="str">
            <v>RWE</v>
          </cell>
        </row>
        <row r="56">
          <cell r="A56" t="str">
            <v>EW-FERRYBRIDGE C1a</v>
          </cell>
          <cell r="B56" t="str">
            <v>SSE</v>
          </cell>
        </row>
        <row r="57">
          <cell r="A57" t="str">
            <v>EW-FERRYBRIDGE C1b</v>
          </cell>
          <cell r="B57" t="str">
            <v>SSE</v>
          </cell>
        </row>
        <row r="58">
          <cell r="A58" t="str">
            <v>EW-FERRYBRIDGE C_Opt_Outa</v>
          </cell>
          <cell r="B58" t="str">
            <v>SSE</v>
          </cell>
        </row>
        <row r="59">
          <cell r="A59" t="str">
            <v>EW-FERRYBRIDGE C_Opt_Outb</v>
          </cell>
          <cell r="B59" t="str">
            <v>SSE</v>
          </cell>
        </row>
        <row r="60">
          <cell r="A60" t="str">
            <v>EW-FERYBRIDGE C GT</v>
          </cell>
          <cell r="B60" t="str">
            <v>SSE</v>
          </cell>
        </row>
        <row r="61">
          <cell r="A61" t="str">
            <v>EW-FFESTINIOG</v>
          </cell>
          <cell r="B61" t="str">
            <v>INTERNATIONAL POWER</v>
          </cell>
        </row>
        <row r="62">
          <cell r="A62" t="str">
            <v>EW-FIDDLERS FERRY1</v>
          </cell>
          <cell r="B62" t="str">
            <v>SSE</v>
          </cell>
        </row>
        <row r="63">
          <cell r="A63" t="str">
            <v>EW-FIDDLERS FERRY2</v>
          </cell>
          <cell r="B63" t="str">
            <v>SSE</v>
          </cell>
        </row>
        <row r="64">
          <cell r="A64" t="str">
            <v>EW-FIDDLERS FERRY3</v>
          </cell>
          <cell r="B64" t="str">
            <v>SSE</v>
          </cell>
        </row>
        <row r="65">
          <cell r="A65" t="str">
            <v>EW-FIDDLERS FERRY4</v>
          </cell>
          <cell r="B65" t="str">
            <v>SSE</v>
          </cell>
        </row>
        <row r="66">
          <cell r="A66" t="str">
            <v>EW-FIDDLERS FERRY GT</v>
          </cell>
          <cell r="B66" t="str">
            <v>SSE</v>
          </cell>
        </row>
        <row r="67">
          <cell r="A67" t="str">
            <v>EW-FIFOOTS1</v>
          </cell>
          <cell r="B67" t="str">
            <v>IPP</v>
          </cell>
        </row>
        <row r="68">
          <cell r="A68" t="str">
            <v>EW-FIFOOTS2</v>
          </cell>
          <cell r="B68" t="str">
            <v>IPP</v>
          </cell>
        </row>
        <row r="69">
          <cell r="A69" t="str">
            <v>EW-FIFOOTS3</v>
          </cell>
          <cell r="B69" t="str">
            <v>IPP</v>
          </cell>
        </row>
        <row r="70">
          <cell r="A70" t="str">
            <v>EW-GRAIN</v>
          </cell>
          <cell r="B70" t="str">
            <v>EON</v>
          </cell>
        </row>
        <row r="71">
          <cell r="A71" t="str">
            <v>EW-HARTLEPOOL</v>
          </cell>
          <cell r="B71" t="str">
            <v>BRITISH ENERGY</v>
          </cell>
        </row>
        <row r="72">
          <cell r="A72" t="str">
            <v>EW-HEYSHAM 1</v>
          </cell>
          <cell r="B72" t="str">
            <v>BRITISH ENERGY</v>
          </cell>
        </row>
        <row r="73">
          <cell r="A73" t="str">
            <v>EW-HEYSHAM 2</v>
          </cell>
          <cell r="B73" t="str">
            <v>BRITISH ENERGY</v>
          </cell>
        </row>
        <row r="74">
          <cell r="A74" t="str">
            <v>EW-HINKLEY POINT</v>
          </cell>
          <cell r="B74" t="str">
            <v>BRITISH ENERGY</v>
          </cell>
        </row>
        <row r="75">
          <cell r="A75" t="str">
            <v>EW-INDIAN QUEENS</v>
          </cell>
          <cell r="B75" t="str">
            <v>IPP</v>
          </cell>
        </row>
        <row r="76">
          <cell r="A76" t="str">
            <v>EW-IRONBRIDGE1</v>
          </cell>
          <cell r="B76" t="str">
            <v>EON</v>
          </cell>
        </row>
        <row r="77">
          <cell r="A77" t="str">
            <v>EW-IRONBRIDGE2</v>
          </cell>
          <cell r="B77" t="str">
            <v>EON</v>
          </cell>
        </row>
        <row r="78">
          <cell r="A78" t="str">
            <v>EW-KEADBY</v>
          </cell>
          <cell r="B78" t="str">
            <v>SSE</v>
          </cell>
        </row>
        <row r="79">
          <cell r="A79" t="str">
            <v>EW-KILLINGHOLME 2</v>
          </cell>
          <cell r="B79" t="str">
            <v>CENTRICA</v>
          </cell>
        </row>
        <row r="80">
          <cell r="A80" t="str">
            <v>EW-KILLINGHOLME 1a</v>
          </cell>
          <cell r="B80" t="str">
            <v>EON</v>
          </cell>
        </row>
        <row r="81">
          <cell r="A81" t="str">
            <v>EW-KILLINGHOLME 1b</v>
          </cell>
          <cell r="B81" t="str">
            <v>EON</v>
          </cell>
        </row>
        <row r="82">
          <cell r="A82" t="str">
            <v>EW-KINGS LYNN A</v>
          </cell>
          <cell r="B82" t="str">
            <v>CENTRICA</v>
          </cell>
        </row>
        <row r="83">
          <cell r="A83" t="str">
            <v>EW-KINGSNORTH1</v>
          </cell>
          <cell r="B83" t="str">
            <v>EON</v>
          </cell>
        </row>
        <row r="84">
          <cell r="A84" t="str">
            <v>EW-KINGSNORTH2</v>
          </cell>
          <cell r="B84" t="str">
            <v>EON</v>
          </cell>
        </row>
        <row r="85">
          <cell r="A85" t="str">
            <v>EW-KINGSNORTH3</v>
          </cell>
          <cell r="B85" t="str">
            <v>EON</v>
          </cell>
        </row>
        <row r="86">
          <cell r="A86" t="str">
            <v>EW-KINGSNORTH4</v>
          </cell>
          <cell r="B86" t="str">
            <v>EON</v>
          </cell>
        </row>
        <row r="87">
          <cell r="A87" t="str">
            <v>EW-KINGSNORTH GT</v>
          </cell>
          <cell r="B87" t="str">
            <v>EON</v>
          </cell>
        </row>
        <row r="88">
          <cell r="A88" t="str">
            <v>EW-LITTLE BARFORD</v>
          </cell>
          <cell r="B88" t="str">
            <v>RWE</v>
          </cell>
        </row>
        <row r="89">
          <cell r="A89" t="str">
            <v>EW-LITTLEBROOK</v>
          </cell>
          <cell r="B89" t="str">
            <v>RWE</v>
          </cell>
        </row>
        <row r="90">
          <cell r="A90" t="str">
            <v>EW-LITTLEBROOK GT</v>
          </cell>
          <cell r="B90" t="str">
            <v>RWE</v>
          </cell>
        </row>
        <row r="91">
          <cell r="A91" t="str">
            <v>EW-LYNEMOUTH1</v>
          </cell>
          <cell r="B91" t="str">
            <v>IPP</v>
          </cell>
        </row>
        <row r="92">
          <cell r="A92" t="str">
            <v>EW-LYNEMOUTH2</v>
          </cell>
          <cell r="B92" t="str">
            <v>IPP</v>
          </cell>
        </row>
        <row r="93">
          <cell r="A93" t="str">
            <v>EW-LYNEMOUTH3</v>
          </cell>
          <cell r="B93" t="str">
            <v>IPP</v>
          </cell>
        </row>
        <row r="94">
          <cell r="A94" t="str">
            <v>EW-MEDWAY</v>
          </cell>
          <cell r="B94" t="str">
            <v>SSE</v>
          </cell>
        </row>
        <row r="95">
          <cell r="A95" t="str">
            <v>EW-OLDBURY</v>
          </cell>
          <cell r="B95" t="str">
            <v>BNFL</v>
          </cell>
        </row>
        <row r="96">
          <cell r="A96" t="str">
            <v>EW-PETERBOROUGH</v>
          </cell>
          <cell r="B96" t="str">
            <v>CENTRICA</v>
          </cell>
        </row>
        <row r="97">
          <cell r="A97" t="str">
            <v>EW-RATCLIFFE1</v>
          </cell>
          <cell r="B97" t="str">
            <v>EON</v>
          </cell>
        </row>
        <row r="98">
          <cell r="A98" t="str">
            <v>EW-RATCLIFFE2</v>
          </cell>
          <cell r="B98" t="str">
            <v>EON</v>
          </cell>
        </row>
        <row r="99">
          <cell r="A99" t="str">
            <v>EW-RATCLIFFE3</v>
          </cell>
          <cell r="B99" t="str">
            <v>EON</v>
          </cell>
        </row>
        <row r="100">
          <cell r="A100" t="str">
            <v>EW-RATCLIFFE4</v>
          </cell>
          <cell r="B100" t="str">
            <v>EON</v>
          </cell>
        </row>
        <row r="101">
          <cell r="A101" t="str">
            <v>EW-RATCLIFFE GT</v>
          </cell>
          <cell r="B101" t="str">
            <v>EON</v>
          </cell>
        </row>
        <row r="102">
          <cell r="A102" t="str">
            <v>EW-ROCKSAVAGE1</v>
          </cell>
          <cell r="B102" t="str">
            <v>SSE</v>
          </cell>
        </row>
        <row r="103">
          <cell r="A103" t="str">
            <v>EW-ROCKSAVAGE2</v>
          </cell>
          <cell r="B103" t="str">
            <v>SSE</v>
          </cell>
        </row>
        <row r="104">
          <cell r="A104" t="str">
            <v>EW-ROCKSAVAGE3</v>
          </cell>
          <cell r="B104" t="str">
            <v>SSE</v>
          </cell>
        </row>
        <row r="105">
          <cell r="A105" t="str">
            <v>EW-ROOSCOTE</v>
          </cell>
          <cell r="B105" t="str">
            <v>CENTRICA</v>
          </cell>
        </row>
        <row r="106">
          <cell r="A106" t="str">
            <v>EW-RUGELEY B1</v>
          </cell>
          <cell r="B106" t="str">
            <v>INTERNATIONAL POWER</v>
          </cell>
        </row>
        <row r="107">
          <cell r="A107" t="str">
            <v>EW-RUGELEY B2</v>
          </cell>
          <cell r="B107" t="str">
            <v>INTERNATIONAL POWER</v>
          </cell>
        </row>
        <row r="108">
          <cell r="A108" t="str">
            <v>EW-RUGELEY B GT</v>
          </cell>
          <cell r="B108" t="str">
            <v>INTERNATIONAL POWER</v>
          </cell>
        </row>
        <row r="109">
          <cell r="A109" t="str">
            <v>EW-RYE HOUSE</v>
          </cell>
          <cell r="B109" t="str">
            <v>SCOTTISH POWER</v>
          </cell>
        </row>
        <row r="110">
          <cell r="A110" t="str">
            <v>EW-SALTEND1</v>
          </cell>
          <cell r="B110" t="str">
            <v>INTERNATIONAL POWER</v>
          </cell>
        </row>
        <row r="111">
          <cell r="A111" t="str">
            <v>EW-SALTEND2</v>
          </cell>
          <cell r="B111" t="str">
            <v>INTERNATIONAL POWER</v>
          </cell>
        </row>
        <row r="112">
          <cell r="A112" t="str">
            <v>EW-SALTEND3</v>
          </cell>
          <cell r="B112" t="str">
            <v>INTERNATIONAL POWER</v>
          </cell>
        </row>
        <row r="113">
          <cell r="A113" t="str">
            <v>EW-SEABANK PHASE 1</v>
          </cell>
          <cell r="B113" t="str">
            <v>SSE</v>
          </cell>
        </row>
        <row r="114">
          <cell r="A114" t="str">
            <v>EW-SEABANK PHASE 2</v>
          </cell>
          <cell r="B114" t="str">
            <v>SSE</v>
          </cell>
        </row>
        <row r="115">
          <cell r="A115" t="str">
            <v>EW-FELLSIDE</v>
          </cell>
          <cell r="B115" t="str">
            <v>BNFL</v>
          </cell>
        </row>
        <row r="116">
          <cell r="A116" t="str">
            <v>EW-SHOREHAM</v>
          </cell>
          <cell r="B116" t="str">
            <v>SCOTTISH POWER</v>
          </cell>
        </row>
        <row r="117">
          <cell r="A117" t="str">
            <v>EW-SHOTTON DEESIDE</v>
          </cell>
          <cell r="B117" t="str">
            <v>IPP</v>
          </cell>
        </row>
        <row r="118">
          <cell r="A118" t="str">
            <v>EW-SIZEWELL A</v>
          </cell>
          <cell r="B118" t="str">
            <v>BNFL</v>
          </cell>
        </row>
        <row r="119">
          <cell r="A119" t="str">
            <v>EW-SIZEWELL B</v>
          </cell>
          <cell r="B119" t="str">
            <v>BRITISH ENERGY</v>
          </cell>
        </row>
        <row r="120">
          <cell r="A120" t="str">
            <v>EW-SOUTH HUMBER BANK PHASE 1</v>
          </cell>
          <cell r="B120" t="str">
            <v>CENTRICA</v>
          </cell>
        </row>
        <row r="121">
          <cell r="A121" t="str">
            <v>EW-SOUTH HUMBER BANK PHASE 2</v>
          </cell>
          <cell r="B121" t="str">
            <v>CENTRICA</v>
          </cell>
        </row>
        <row r="122">
          <cell r="A122" t="str">
            <v>EW-SUTTON BRIDGE1</v>
          </cell>
          <cell r="B122" t="str">
            <v>EDF</v>
          </cell>
        </row>
        <row r="123">
          <cell r="A123" t="str">
            <v>EW-SUTTON BRIDGE2</v>
          </cell>
          <cell r="B123" t="str">
            <v>EDF</v>
          </cell>
        </row>
        <row r="124">
          <cell r="A124" t="str">
            <v>EW-SUTTON BRIDGE3</v>
          </cell>
          <cell r="B124" t="str">
            <v>EDF</v>
          </cell>
        </row>
        <row r="125">
          <cell r="A125" t="str">
            <v>EW-TAYLORS LANE GT</v>
          </cell>
          <cell r="B125" t="str">
            <v>EON</v>
          </cell>
        </row>
        <row r="126">
          <cell r="A126" t="str">
            <v>EW-TEESSIDE 1</v>
          </cell>
          <cell r="B126" t="str">
            <v>IPP</v>
          </cell>
        </row>
        <row r="127">
          <cell r="A127" t="str">
            <v>EW-TEESSIDE 2</v>
          </cell>
          <cell r="B127" t="str">
            <v>IPP</v>
          </cell>
        </row>
        <row r="128">
          <cell r="A128" t="str">
            <v>EW-TILBURY1</v>
          </cell>
          <cell r="B128" t="str">
            <v>RWE</v>
          </cell>
        </row>
        <row r="129">
          <cell r="A129" t="str">
            <v>EW-TILBURY2</v>
          </cell>
          <cell r="B129" t="str">
            <v>RWE</v>
          </cell>
        </row>
        <row r="130">
          <cell r="A130" t="str">
            <v>EW-TILBURY3</v>
          </cell>
          <cell r="B130" t="str">
            <v>RWE</v>
          </cell>
        </row>
        <row r="131">
          <cell r="A131" t="str">
            <v>EW-TILBURY GT</v>
          </cell>
          <cell r="B131" t="str">
            <v>RWE</v>
          </cell>
        </row>
        <row r="132">
          <cell r="A132" t="str">
            <v>EW-WEST BURTON1</v>
          </cell>
          <cell r="B132" t="str">
            <v>EDF</v>
          </cell>
        </row>
        <row r="133">
          <cell r="A133" t="str">
            <v>EW-WEST BURTON2</v>
          </cell>
          <cell r="B133" t="str">
            <v>EDF</v>
          </cell>
        </row>
        <row r="134">
          <cell r="A134" t="str">
            <v>EW-WEST BURTON3</v>
          </cell>
          <cell r="B134" t="str">
            <v>EDF</v>
          </cell>
        </row>
        <row r="135">
          <cell r="A135" t="str">
            <v>EW-WEST BURTON4</v>
          </cell>
          <cell r="B135" t="str">
            <v>EDF</v>
          </cell>
        </row>
        <row r="136">
          <cell r="A136" t="str">
            <v>EW-WEST BURTON GT</v>
          </cell>
          <cell r="B136" t="str">
            <v>EDF</v>
          </cell>
        </row>
        <row r="137">
          <cell r="A137" t="str">
            <v>EW-WYLFA</v>
          </cell>
          <cell r="B137" t="str">
            <v>BNFL</v>
          </cell>
        </row>
        <row r="138">
          <cell r="A138" t="str">
            <v>EW-GREAT YARMOUTH</v>
          </cell>
          <cell r="B138" t="str">
            <v>RWE</v>
          </cell>
        </row>
        <row r="139">
          <cell r="A139" t="str">
            <v>EW-CDCL</v>
          </cell>
          <cell r="B139" t="str">
            <v>EON</v>
          </cell>
        </row>
        <row r="140">
          <cell r="A140" t="str">
            <v>EW-IMMINGHAM1</v>
          </cell>
          <cell r="B140" t="str">
            <v>IPP</v>
          </cell>
        </row>
        <row r="141">
          <cell r="A141" t="str">
            <v>EW-IMMINGHAM2</v>
          </cell>
          <cell r="B141" t="str">
            <v>IPP</v>
          </cell>
        </row>
        <row r="142">
          <cell r="A142" t="str">
            <v>EW-SPALDING1</v>
          </cell>
          <cell r="B142" t="str">
            <v>CENTRICA</v>
          </cell>
        </row>
        <row r="143">
          <cell r="A143" t="str">
            <v>EW-SPALDING2</v>
          </cell>
          <cell r="B143" t="str">
            <v>CENTRICA</v>
          </cell>
        </row>
        <row r="144">
          <cell r="A144" t="str">
            <v>SC-LONGANNET1</v>
          </cell>
          <cell r="B144" t="str">
            <v>SCOTTISH POWER</v>
          </cell>
        </row>
        <row r="145">
          <cell r="A145" t="str">
            <v>SC-LONGANNET2</v>
          </cell>
          <cell r="B145" t="str">
            <v>SCOTTISH POWER</v>
          </cell>
        </row>
        <row r="146">
          <cell r="A146" t="str">
            <v>SC-LONGANNET3</v>
          </cell>
          <cell r="B146" t="str">
            <v>SCOTTISH POWER</v>
          </cell>
        </row>
        <row r="147">
          <cell r="A147" t="str">
            <v>SC-LONGANNET4</v>
          </cell>
          <cell r="B147" t="str">
            <v>SCOTTISH POWER</v>
          </cell>
        </row>
        <row r="148">
          <cell r="A148" t="str">
            <v>SC-COCKENZIE1</v>
          </cell>
          <cell r="B148" t="str">
            <v>SCOTTISH POWER</v>
          </cell>
        </row>
        <row r="149">
          <cell r="A149" t="str">
            <v>SC-COCKENZIE2</v>
          </cell>
          <cell r="B149" t="str">
            <v>SCOTTISH POWER</v>
          </cell>
        </row>
        <row r="150">
          <cell r="A150" t="str">
            <v>SC-COCKENZIE3</v>
          </cell>
          <cell r="B150" t="str">
            <v>SCOTTISH POWER</v>
          </cell>
        </row>
        <row r="151">
          <cell r="A151" t="str">
            <v>SC-COCKENZIE4</v>
          </cell>
          <cell r="B151" t="str">
            <v>SCOTTISH POWER</v>
          </cell>
        </row>
        <row r="152">
          <cell r="A152" t="str">
            <v>SC-TORNESS</v>
          </cell>
          <cell r="B152" t="str">
            <v>BRITISH ENERGY</v>
          </cell>
        </row>
        <row r="153">
          <cell r="A153" t="str">
            <v>SC-HUNTERSTON</v>
          </cell>
          <cell r="B153" t="str">
            <v>BRITISH ENERGY</v>
          </cell>
        </row>
        <row r="154">
          <cell r="A154" t="str">
            <v>SC-PETERHEAD</v>
          </cell>
          <cell r="B154" t="str">
            <v>SSE</v>
          </cell>
        </row>
        <row r="155">
          <cell r="A155" t="str">
            <v>SC-FIFE POWER</v>
          </cell>
          <cell r="B155" t="str">
            <v>SSE</v>
          </cell>
        </row>
        <row r="156">
          <cell r="A156" t="str">
            <v>SC-CHAPEL CROSS</v>
          </cell>
          <cell r="B156" t="str">
            <v>BNFL</v>
          </cell>
        </row>
        <row r="157">
          <cell r="A157" t="str">
            <v>SC-GRANGEMOUTH</v>
          </cell>
          <cell r="B157" t="str">
            <v>IPP</v>
          </cell>
        </row>
        <row r="158">
          <cell r="A158" t="str">
            <v>SC-CRUACHEN</v>
          </cell>
          <cell r="B158" t="str">
            <v>SCOTTISH POWER</v>
          </cell>
        </row>
        <row r="159">
          <cell r="A159" t="str">
            <v>SC-FOYERS</v>
          </cell>
          <cell r="B159" t="str">
            <v>SSE</v>
          </cell>
        </row>
        <row r="160">
          <cell r="A160" t="str">
            <v>SC-SCOT HYDRO</v>
          </cell>
          <cell r="B160" t="str">
            <v>IPP</v>
          </cell>
        </row>
        <row r="161">
          <cell r="A161" t="str">
            <v>EW-LANGAGE1</v>
          </cell>
          <cell r="B161" t="str">
            <v>CENTRICA</v>
          </cell>
        </row>
        <row r="162">
          <cell r="A162" t="str">
            <v>EW-LANGAGE2</v>
          </cell>
          <cell r="B162" t="str">
            <v>CENTRICA</v>
          </cell>
        </row>
        <row r="163">
          <cell r="A163" t="str">
            <v>EW-MARCHWOOD1</v>
          </cell>
          <cell r="B163" t="str">
            <v>SSE</v>
          </cell>
        </row>
        <row r="164">
          <cell r="A164" t="str">
            <v>EW-MARCHWOOD2</v>
          </cell>
          <cell r="B164" t="str">
            <v>SSE</v>
          </cell>
        </row>
        <row r="165">
          <cell r="A165" t="str">
            <v>EW-PEMBROKE</v>
          </cell>
          <cell r="B165" t="str">
            <v>RWE</v>
          </cell>
        </row>
        <row r="166">
          <cell r="A166" t="str">
            <v>EW-IMMINGHAM3</v>
          </cell>
          <cell r="B166" t="str">
            <v>Other</v>
          </cell>
        </row>
        <row r="167">
          <cell r="A167" t="str">
            <v>SC-GLENDOE</v>
          </cell>
          <cell r="B167" t="str">
            <v>SSE</v>
          </cell>
        </row>
        <row r="168">
          <cell r="A168" t="str">
            <v>GB-NEWCOGEN4</v>
          </cell>
          <cell r="B168" t="str">
            <v>Other</v>
          </cell>
        </row>
        <row r="169">
          <cell r="A169" t="str">
            <v>GB-NEWRENEWOTHER</v>
          </cell>
          <cell r="B169" t="str">
            <v>Other</v>
          </cell>
        </row>
        <row r="170">
          <cell r="A170" t="str">
            <v>GB-OTHER1</v>
          </cell>
          <cell r="B170" t="str">
            <v>Other</v>
          </cell>
        </row>
        <row r="171">
          <cell r="A171" t="str">
            <v>GB-OTHER2</v>
          </cell>
          <cell r="B171" t="str">
            <v>Other</v>
          </cell>
        </row>
        <row r="172">
          <cell r="A172" t="str">
            <v>GB-OTHER3</v>
          </cell>
          <cell r="B172" t="str">
            <v>Other</v>
          </cell>
        </row>
        <row r="173">
          <cell r="A173" t="str">
            <v>GB-OTHER4</v>
          </cell>
          <cell r="B173" t="str">
            <v>Other</v>
          </cell>
        </row>
        <row r="174">
          <cell r="A174" t="str">
            <v>GB-OTHER5</v>
          </cell>
          <cell r="B174" t="str">
            <v>Other</v>
          </cell>
        </row>
        <row r="175">
          <cell r="A175" t="str">
            <v>GB-OTHER6</v>
          </cell>
          <cell r="B175" t="str">
            <v>Other</v>
          </cell>
        </row>
        <row r="176">
          <cell r="A176" t="str">
            <v>GB-OTHER7</v>
          </cell>
          <cell r="B176" t="str">
            <v>Other</v>
          </cell>
        </row>
        <row r="177">
          <cell r="A177" t="str">
            <v>GB-OTHER8</v>
          </cell>
          <cell r="B177" t="str">
            <v>Other</v>
          </cell>
        </row>
        <row r="178">
          <cell r="A178" t="str">
            <v>GB-OTHER9</v>
          </cell>
          <cell r="B178" t="str">
            <v>Other</v>
          </cell>
        </row>
        <row r="179">
          <cell r="A179" t="str">
            <v>GB-OTHER10</v>
          </cell>
          <cell r="B179" t="str">
            <v>Other</v>
          </cell>
        </row>
        <row r="180">
          <cell r="A180" t="str">
            <v>EW-CHP1</v>
          </cell>
          <cell r="B180" t="str">
            <v>IPP</v>
          </cell>
        </row>
        <row r="181">
          <cell r="A181" t="str">
            <v>EW-CHP2</v>
          </cell>
          <cell r="B181" t="str">
            <v>IPP</v>
          </cell>
        </row>
        <row r="182">
          <cell r="A182" t="str">
            <v>ROC Wind generation - EON</v>
          </cell>
          <cell r="B182" t="str">
            <v>EON</v>
          </cell>
        </row>
        <row r="183">
          <cell r="A183" t="str">
            <v>ROC Wind generation - RWE</v>
          </cell>
          <cell r="B183" t="str">
            <v>RWE</v>
          </cell>
        </row>
        <row r="184">
          <cell r="A184" t="str">
            <v>ROC Wind generation - SSE</v>
          </cell>
          <cell r="B184" t="str">
            <v>SSE</v>
          </cell>
        </row>
        <row r="185">
          <cell r="A185" t="str">
            <v>ROC Wind generation - ScotPwr</v>
          </cell>
          <cell r="B185" t="str">
            <v>SCOTTISH POWER</v>
          </cell>
        </row>
        <row r="186">
          <cell r="A186" t="str">
            <v>ROC Wind generation - Centrica</v>
          </cell>
          <cell r="B186" t="str">
            <v>CENTRICA</v>
          </cell>
        </row>
        <row r="187">
          <cell r="A187" t="str">
            <v>ROC Wind generation - EdF</v>
          </cell>
          <cell r="B187" t="str">
            <v>EDF</v>
          </cell>
        </row>
        <row r="188">
          <cell r="A188" t="str">
            <v>ROC Wind generation - Other</v>
          </cell>
          <cell r="B188" t="str">
            <v>GB-NEW OTHER</v>
          </cell>
        </row>
        <row r="189">
          <cell r="A189" t="str">
            <v>ROC generation - EON</v>
          </cell>
          <cell r="B189" t="str">
            <v>EON</v>
          </cell>
        </row>
        <row r="190">
          <cell r="A190" t="str">
            <v>ROC generation - RWE</v>
          </cell>
          <cell r="B190" t="str">
            <v>RWE</v>
          </cell>
        </row>
        <row r="191">
          <cell r="A191" t="str">
            <v>ROC generation - SSE</v>
          </cell>
          <cell r="B191" t="str">
            <v>SSE</v>
          </cell>
        </row>
        <row r="192">
          <cell r="A192" t="str">
            <v>ROC generation - ScotPwr</v>
          </cell>
          <cell r="B192" t="str">
            <v>SCOTTISH POWER</v>
          </cell>
        </row>
        <row r="193">
          <cell r="A193" t="str">
            <v>ROC generation - Centrica</v>
          </cell>
          <cell r="B193" t="str">
            <v>CENTRICA</v>
          </cell>
        </row>
        <row r="194">
          <cell r="A194" t="str">
            <v>ROC generation - EdF</v>
          </cell>
          <cell r="B194" t="str">
            <v>EDF</v>
          </cell>
        </row>
        <row r="195">
          <cell r="A195" t="str">
            <v>ROC generation - Other</v>
          </cell>
          <cell r="B195" t="str">
            <v>GB-NEW OTHER</v>
          </cell>
        </row>
      </sheetData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15_16 Output data"/>
      <sheetName val="July 13 data"/>
      <sheetName val="14_15 Output Data"/>
      <sheetName val="13_14 Output"/>
      <sheetName val="July 11 data"/>
      <sheetName val="July 12 data"/>
      <sheetName val="SWest"/>
      <sheetName val="SWales"/>
      <sheetName val="DCC data"/>
      <sheetName val="DNO changes"/>
      <sheetName val="Chges between yrs"/>
      <sheetName val="Actual Data"/>
      <sheetName val="Embedded Data"/>
    </sheetNames>
    <sheetDataSet>
      <sheetData sheetId="0" refreshError="1"/>
      <sheetData sheetId="1" refreshError="1"/>
      <sheetData sheetId="2" refreshError="1">
        <row r="5">
          <cell r="R5">
            <v>0</v>
          </cell>
        </row>
        <row r="6">
          <cell r="R6">
            <v>0</v>
          </cell>
        </row>
        <row r="7">
          <cell r="R7">
            <v>0</v>
          </cell>
        </row>
        <row r="8">
          <cell r="R8">
            <v>0</v>
          </cell>
        </row>
        <row r="9">
          <cell r="R9">
            <v>0</v>
          </cell>
        </row>
        <row r="10">
          <cell r="R10">
            <v>0</v>
          </cell>
        </row>
        <row r="11">
          <cell r="R11">
            <v>0</v>
          </cell>
        </row>
        <row r="12">
          <cell r="R12">
            <v>0</v>
          </cell>
        </row>
        <row r="13">
          <cell r="R13">
            <v>0</v>
          </cell>
        </row>
        <row r="14">
          <cell r="R14">
            <v>0</v>
          </cell>
        </row>
        <row r="15">
          <cell r="R15">
            <v>0</v>
          </cell>
        </row>
        <row r="16">
          <cell r="R16">
            <v>0</v>
          </cell>
        </row>
        <row r="17">
          <cell r="R17">
            <v>0</v>
          </cell>
        </row>
        <row r="18">
          <cell r="R18">
            <v>0</v>
          </cell>
        </row>
        <row r="19">
          <cell r="R19">
            <v>0</v>
          </cell>
        </row>
        <row r="20">
          <cell r="R20">
            <v>0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0</v>
          </cell>
        </row>
        <row r="27">
          <cell r="R27">
            <v>0</v>
          </cell>
        </row>
        <row r="28">
          <cell r="R28">
            <v>0</v>
          </cell>
        </row>
        <row r="29">
          <cell r="R29">
            <v>0</v>
          </cell>
        </row>
        <row r="30">
          <cell r="R30">
            <v>0</v>
          </cell>
        </row>
        <row r="31">
          <cell r="R31">
            <v>0</v>
          </cell>
        </row>
        <row r="32">
          <cell r="R32">
            <v>0</v>
          </cell>
        </row>
        <row r="33">
          <cell r="R33">
            <v>0</v>
          </cell>
        </row>
        <row r="34">
          <cell r="R34">
            <v>0</v>
          </cell>
        </row>
        <row r="35">
          <cell r="R35">
            <v>0</v>
          </cell>
        </row>
        <row r="36">
          <cell r="R36">
            <v>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0</v>
          </cell>
        </row>
        <row r="40">
          <cell r="R40">
            <v>0</v>
          </cell>
        </row>
        <row r="41">
          <cell r="R41">
            <v>0</v>
          </cell>
        </row>
        <row r="42">
          <cell r="R42">
            <v>0</v>
          </cell>
        </row>
        <row r="43">
          <cell r="R43">
            <v>0</v>
          </cell>
        </row>
        <row r="44">
          <cell r="R44">
            <v>0</v>
          </cell>
        </row>
        <row r="45">
          <cell r="R45">
            <v>0</v>
          </cell>
        </row>
        <row r="46">
          <cell r="R46">
            <v>0</v>
          </cell>
        </row>
        <row r="47">
          <cell r="R47">
            <v>0</v>
          </cell>
        </row>
        <row r="48">
          <cell r="R48">
            <v>0</v>
          </cell>
        </row>
        <row r="49">
          <cell r="M49" t="str">
            <v>ELST20</v>
          </cell>
          <cell r="R49">
            <v>83.370099132018822</v>
          </cell>
        </row>
        <row r="50">
          <cell r="R50">
            <v>0</v>
          </cell>
        </row>
        <row r="51">
          <cell r="R51">
            <v>0</v>
          </cell>
        </row>
        <row r="52">
          <cell r="R52">
            <v>0</v>
          </cell>
        </row>
        <row r="53">
          <cell r="M53" t="str">
            <v>MILH2A_EPN</v>
          </cell>
          <cell r="N53" t="str">
            <v>MILH2B_EPN</v>
          </cell>
          <cell r="R53">
            <v>43.671446339888291</v>
          </cell>
        </row>
        <row r="54">
          <cell r="M54" t="str">
            <v>MILH2A_EPN</v>
          </cell>
          <cell r="N54" t="str">
            <v>MILH2B_EPN</v>
          </cell>
          <cell r="R54">
            <v>79.193120927510023</v>
          </cell>
        </row>
        <row r="55">
          <cell r="R55">
            <v>0</v>
          </cell>
        </row>
        <row r="56">
          <cell r="R56">
            <v>0</v>
          </cell>
        </row>
        <row r="57">
          <cell r="R57">
            <v>0</v>
          </cell>
        </row>
        <row r="58">
          <cell r="R58">
            <v>0</v>
          </cell>
        </row>
        <row r="59">
          <cell r="R59">
            <v>0</v>
          </cell>
        </row>
        <row r="60">
          <cell r="R60">
            <v>0</v>
          </cell>
        </row>
        <row r="61">
          <cell r="R61">
            <v>0</v>
          </cell>
        </row>
        <row r="62">
          <cell r="R62">
            <v>0</v>
          </cell>
        </row>
        <row r="63">
          <cell r="R63">
            <v>0</v>
          </cell>
        </row>
        <row r="64">
          <cell r="R64">
            <v>0</v>
          </cell>
        </row>
        <row r="65">
          <cell r="R65">
            <v>0</v>
          </cell>
        </row>
        <row r="66">
          <cell r="R66">
            <v>0</v>
          </cell>
        </row>
        <row r="67">
          <cell r="R67">
            <v>0</v>
          </cell>
        </row>
        <row r="68">
          <cell r="R68">
            <v>0</v>
          </cell>
        </row>
        <row r="69">
          <cell r="M69" t="str">
            <v>CARE20</v>
          </cell>
          <cell r="N69" t="str">
            <v>ABTH20</v>
          </cell>
          <cell r="R69">
            <v>0</v>
          </cell>
        </row>
        <row r="70">
          <cell r="M70" t="str">
            <v>USKM20</v>
          </cell>
          <cell r="R70">
            <v>0</v>
          </cell>
        </row>
        <row r="71">
          <cell r="R71">
            <v>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0</v>
          </cell>
        </row>
        <row r="75">
          <cell r="R75">
            <v>0</v>
          </cell>
        </row>
        <row r="76">
          <cell r="R76">
            <v>0</v>
          </cell>
        </row>
        <row r="77">
          <cell r="M77" t="str">
            <v>UPPB20</v>
          </cell>
          <cell r="R77">
            <v>0</v>
          </cell>
        </row>
        <row r="78">
          <cell r="R78">
            <v>0</v>
          </cell>
        </row>
        <row r="79">
          <cell r="R79">
            <v>0</v>
          </cell>
        </row>
        <row r="80">
          <cell r="R80">
            <v>0</v>
          </cell>
        </row>
        <row r="81">
          <cell r="R81">
            <v>0</v>
          </cell>
        </row>
        <row r="82">
          <cell r="R82">
            <v>0</v>
          </cell>
        </row>
        <row r="83">
          <cell r="R83">
            <v>0</v>
          </cell>
        </row>
        <row r="84">
          <cell r="R84">
            <v>0</v>
          </cell>
        </row>
        <row r="85">
          <cell r="R85">
            <v>0</v>
          </cell>
        </row>
        <row r="86">
          <cell r="R86">
            <v>0</v>
          </cell>
        </row>
        <row r="87">
          <cell r="R87">
            <v>0</v>
          </cell>
        </row>
        <row r="88">
          <cell r="R88">
            <v>0</v>
          </cell>
        </row>
        <row r="89">
          <cell r="R89">
            <v>0</v>
          </cell>
        </row>
        <row r="90">
          <cell r="R90">
            <v>0</v>
          </cell>
        </row>
        <row r="91">
          <cell r="R91">
            <v>0</v>
          </cell>
        </row>
        <row r="92">
          <cell r="R92">
            <v>0</v>
          </cell>
        </row>
        <row r="93">
          <cell r="R93">
            <v>0</v>
          </cell>
        </row>
        <row r="94">
          <cell r="R94">
            <v>0</v>
          </cell>
        </row>
        <row r="95">
          <cell r="R95">
            <v>0</v>
          </cell>
        </row>
        <row r="96">
          <cell r="R96">
            <v>0</v>
          </cell>
        </row>
        <row r="97">
          <cell r="R97">
            <v>0</v>
          </cell>
        </row>
        <row r="98">
          <cell r="R98">
            <v>0</v>
          </cell>
        </row>
        <row r="99">
          <cell r="R99">
            <v>0</v>
          </cell>
        </row>
        <row r="100">
          <cell r="R100">
            <v>0</v>
          </cell>
        </row>
        <row r="101">
          <cell r="R101">
            <v>0</v>
          </cell>
        </row>
        <row r="102">
          <cell r="R102">
            <v>0</v>
          </cell>
        </row>
        <row r="103">
          <cell r="R103">
            <v>0</v>
          </cell>
        </row>
        <row r="104">
          <cell r="R104">
            <v>0</v>
          </cell>
        </row>
        <row r="105">
          <cell r="R105">
            <v>0</v>
          </cell>
        </row>
        <row r="106">
          <cell r="R106">
            <v>0</v>
          </cell>
        </row>
        <row r="107">
          <cell r="R107">
            <v>0</v>
          </cell>
        </row>
        <row r="108">
          <cell r="R108">
            <v>0</v>
          </cell>
        </row>
        <row r="109">
          <cell r="R109">
            <v>0</v>
          </cell>
        </row>
        <row r="110">
          <cell r="R110">
            <v>0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0</v>
          </cell>
        </row>
        <row r="115">
          <cell r="R115">
            <v>0</v>
          </cell>
        </row>
        <row r="116">
          <cell r="R116">
            <v>0</v>
          </cell>
        </row>
        <row r="117">
          <cell r="R117">
            <v>0</v>
          </cell>
        </row>
        <row r="118">
          <cell r="R118">
            <v>0</v>
          </cell>
        </row>
        <row r="119">
          <cell r="R119">
            <v>0</v>
          </cell>
        </row>
        <row r="120">
          <cell r="R120">
            <v>0</v>
          </cell>
        </row>
        <row r="121">
          <cell r="R121">
            <v>0</v>
          </cell>
        </row>
        <row r="122">
          <cell r="R122">
            <v>0</v>
          </cell>
        </row>
        <row r="123">
          <cell r="R123">
            <v>0</v>
          </cell>
        </row>
        <row r="124">
          <cell r="R124">
            <v>0</v>
          </cell>
        </row>
        <row r="125">
          <cell r="R125">
            <v>0</v>
          </cell>
        </row>
        <row r="126">
          <cell r="R126">
            <v>0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0</v>
          </cell>
        </row>
        <row r="131">
          <cell r="R131">
            <v>0</v>
          </cell>
        </row>
        <row r="132">
          <cell r="R132">
            <v>0</v>
          </cell>
        </row>
        <row r="133">
          <cell r="R133">
            <v>0</v>
          </cell>
        </row>
        <row r="134">
          <cell r="R134">
            <v>0</v>
          </cell>
        </row>
        <row r="135">
          <cell r="R135">
            <v>0</v>
          </cell>
        </row>
        <row r="136">
          <cell r="R136">
            <v>0</v>
          </cell>
        </row>
        <row r="137">
          <cell r="R137">
            <v>0</v>
          </cell>
        </row>
        <row r="138">
          <cell r="R138">
            <v>0</v>
          </cell>
        </row>
        <row r="139">
          <cell r="M139" t="str">
            <v>WISD20_SEP</v>
          </cell>
          <cell r="N139">
            <v>0</v>
          </cell>
          <cell r="R139">
            <v>25.1434239789439</v>
          </cell>
        </row>
        <row r="140">
          <cell r="M140" t="str">
            <v>AMEM4A_SEP</v>
          </cell>
          <cell r="N140" t="str">
            <v>AMEM4B_SEP</v>
          </cell>
          <cell r="R140">
            <v>24.755979285454519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0</v>
          </cell>
        </row>
        <row r="158">
          <cell r="R158">
            <v>0</v>
          </cell>
        </row>
        <row r="159">
          <cell r="R159">
            <v>0</v>
          </cell>
        </row>
        <row r="160">
          <cell r="M160" t="str">
            <v>WISD20_SEP</v>
          </cell>
          <cell r="R160">
            <v>145.59929525649838</v>
          </cell>
        </row>
        <row r="161">
          <cell r="R161">
            <v>0</v>
          </cell>
        </row>
        <row r="162">
          <cell r="R162">
            <v>0</v>
          </cell>
        </row>
        <row r="163">
          <cell r="R163">
            <v>0</v>
          </cell>
        </row>
        <row r="164">
          <cell r="R164">
            <v>0</v>
          </cell>
        </row>
        <row r="165">
          <cell r="R165">
            <v>0</v>
          </cell>
        </row>
        <row r="166">
          <cell r="R166">
            <v>0</v>
          </cell>
        </row>
        <row r="167">
          <cell r="R167">
            <v>0</v>
          </cell>
        </row>
        <row r="168">
          <cell r="M168" t="str">
            <v>BRAC20</v>
          </cell>
          <cell r="R168">
            <v>35.555043628887411</v>
          </cell>
        </row>
        <row r="169">
          <cell r="R169">
            <v>0</v>
          </cell>
        </row>
        <row r="170">
          <cell r="R170">
            <v>0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0</v>
          </cell>
        </row>
        <row r="175">
          <cell r="R175">
            <v>0</v>
          </cell>
        </row>
        <row r="176">
          <cell r="R176">
            <v>0</v>
          </cell>
        </row>
        <row r="177">
          <cell r="R177">
            <v>0</v>
          </cell>
        </row>
        <row r="178">
          <cell r="R178">
            <v>0</v>
          </cell>
        </row>
        <row r="179">
          <cell r="R179">
            <v>0</v>
          </cell>
        </row>
        <row r="180">
          <cell r="R180">
            <v>0</v>
          </cell>
        </row>
        <row r="181">
          <cell r="R181">
            <v>0</v>
          </cell>
        </row>
        <row r="182">
          <cell r="R182">
            <v>0</v>
          </cell>
        </row>
        <row r="183">
          <cell r="R183">
            <v>0</v>
          </cell>
        </row>
        <row r="184">
          <cell r="R184">
            <v>0</v>
          </cell>
        </row>
        <row r="185">
          <cell r="R185">
            <v>0</v>
          </cell>
        </row>
        <row r="186">
          <cell r="R186">
            <v>0</v>
          </cell>
        </row>
        <row r="187">
          <cell r="R187">
            <v>0</v>
          </cell>
        </row>
        <row r="188">
          <cell r="R188">
            <v>0</v>
          </cell>
        </row>
        <row r="189">
          <cell r="R189">
            <v>0</v>
          </cell>
        </row>
        <row r="190">
          <cell r="R190">
            <v>0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0</v>
          </cell>
        </row>
        <row r="194">
          <cell r="R194">
            <v>0</v>
          </cell>
        </row>
        <row r="195">
          <cell r="R195">
            <v>0</v>
          </cell>
        </row>
        <row r="196">
          <cell r="R196">
            <v>0</v>
          </cell>
        </row>
        <row r="197">
          <cell r="R197">
            <v>0</v>
          </cell>
        </row>
        <row r="198">
          <cell r="R198">
            <v>0</v>
          </cell>
        </row>
        <row r="199">
          <cell r="R199">
            <v>0</v>
          </cell>
        </row>
        <row r="200">
          <cell r="R200">
            <v>0</v>
          </cell>
        </row>
        <row r="201">
          <cell r="R201">
            <v>0</v>
          </cell>
        </row>
        <row r="202">
          <cell r="R202">
            <v>0</v>
          </cell>
        </row>
        <row r="203">
          <cell r="R203">
            <v>0</v>
          </cell>
        </row>
        <row r="204">
          <cell r="R204">
            <v>0</v>
          </cell>
        </row>
        <row r="205">
          <cell r="R205">
            <v>0</v>
          </cell>
        </row>
        <row r="206">
          <cell r="R206">
            <v>0</v>
          </cell>
        </row>
        <row r="207">
          <cell r="M207" t="str">
            <v>NAIR1Q</v>
          </cell>
          <cell r="N207" t="str">
            <v>NAIR1R</v>
          </cell>
          <cell r="R207">
            <v>15.787743255880001</v>
          </cell>
        </row>
        <row r="208">
          <cell r="R208">
            <v>0</v>
          </cell>
        </row>
        <row r="209">
          <cell r="R209">
            <v>0</v>
          </cell>
        </row>
        <row r="210">
          <cell r="R210">
            <v>0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0</v>
          </cell>
        </row>
        <row r="227">
          <cell r="R227">
            <v>0</v>
          </cell>
        </row>
        <row r="228">
          <cell r="R228">
            <v>0</v>
          </cell>
        </row>
        <row r="229">
          <cell r="R229">
            <v>0</v>
          </cell>
        </row>
        <row r="230">
          <cell r="R230">
            <v>0</v>
          </cell>
        </row>
        <row r="231">
          <cell r="R231">
            <v>0</v>
          </cell>
        </row>
        <row r="232">
          <cell r="R232">
            <v>0</v>
          </cell>
        </row>
        <row r="233">
          <cell r="R233">
            <v>0</v>
          </cell>
        </row>
        <row r="234">
          <cell r="R234">
            <v>0</v>
          </cell>
        </row>
        <row r="235">
          <cell r="R235">
            <v>0</v>
          </cell>
        </row>
        <row r="236">
          <cell r="R236">
            <v>0</v>
          </cell>
        </row>
        <row r="237">
          <cell r="R237">
            <v>0</v>
          </cell>
        </row>
        <row r="238">
          <cell r="R238">
            <v>0</v>
          </cell>
        </row>
        <row r="239">
          <cell r="R239">
            <v>0</v>
          </cell>
        </row>
        <row r="240">
          <cell r="R240">
            <v>0</v>
          </cell>
        </row>
        <row r="241">
          <cell r="R241">
            <v>0</v>
          </cell>
        </row>
        <row r="242">
          <cell r="R242">
            <v>0</v>
          </cell>
        </row>
        <row r="243">
          <cell r="R243">
            <v>0</v>
          </cell>
        </row>
        <row r="244">
          <cell r="R244">
            <v>0</v>
          </cell>
        </row>
        <row r="245">
          <cell r="R245">
            <v>0</v>
          </cell>
        </row>
        <row r="246">
          <cell r="R246">
            <v>0</v>
          </cell>
        </row>
        <row r="247">
          <cell r="R247">
            <v>0</v>
          </cell>
        </row>
        <row r="248">
          <cell r="R248">
            <v>0</v>
          </cell>
        </row>
        <row r="249">
          <cell r="R249">
            <v>0</v>
          </cell>
        </row>
        <row r="250">
          <cell r="R250">
            <v>0</v>
          </cell>
        </row>
        <row r="251">
          <cell r="R251">
            <v>0</v>
          </cell>
        </row>
        <row r="252">
          <cell r="R252">
            <v>0</v>
          </cell>
        </row>
        <row r="253">
          <cell r="R253">
            <v>0</v>
          </cell>
        </row>
        <row r="254">
          <cell r="R254">
            <v>0</v>
          </cell>
        </row>
        <row r="255">
          <cell r="R255">
            <v>0</v>
          </cell>
        </row>
        <row r="256">
          <cell r="R256">
            <v>0</v>
          </cell>
        </row>
        <row r="257">
          <cell r="R257">
            <v>0</v>
          </cell>
        </row>
        <row r="258">
          <cell r="R258">
            <v>0</v>
          </cell>
        </row>
        <row r="259">
          <cell r="R259">
            <v>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0</v>
          </cell>
        </row>
        <row r="263">
          <cell r="R263">
            <v>0</v>
          </cell>
        </row>
        <row r="264">
          <cell r="R264">
            <v>0</v>
          </cell>
        </row>
        <row r="265">
          <cell r="M265" t="str">
            <v>PART1Q</v>
          </cell>
          <cell r="N265" t="str">
            <v>PART1R</v>
          </cell>
          <cell r="R265">
            <v>10</v>
          </cell>
        </row>
        <row r="266">
          <cell r="R266">
            <v>0</v>
          </cell>
        </row>
        <row r="267">
          <cell r="R267">
            <v>0</v>
          </cell>
        </row>
        <row r="268">
          <cell r="R268">
            <v>0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0</v>
          </cell>
        </row>
        <row r="272">
          <cell r="R272">
            <v>0</v>
          </cell>
        </row>
        <row r="273">
          <cell r="R273">
            <v>0</v>
          </cell>
        </row>
        <row r="274">
          <cell r="R274">
            <v>0</v>
          </cell>
        </row>
        <row r="275">
          <cell r="R275">
            <v>0</v>
          </cell>
        </row>
        <row r="276">
          <cell r="R276">
            <v>0</v>
          </cell>
        </row>
        <row r="277">
          <cell r="R277">
            <v>0</v>
          </cell>
        </row>
        <row r="278">
          <cell r="R278">
            <v>0</v>
          </cell>
        </row>
        <row r="279">
          <cell r="R279">
            <v>0</v>
          </cell>
        </row>
        <row r="280">
          <cell r="R280">
            <v>0</v>
          </cell>
        </row>
        <row r="281">
          <cell r="R281">
            <v>0</v>
          </cell>
        </row>
        <row r="282">
          <cell r="R282">
            <v>0</v>
          </cell>
        </row>
        <row r="283">
          <cell r="R283">
            <v>0</v>
          </cell>
        </row>
        <row r="284">
          <cell r="R284">
            <v>0</v>
          </cell>
        </row>
        <row r="285">
          <cell r="R285">
            <v>0</v>
          </cell>
        </row>
        <row r="286">
          <cell r="R286">
            <v>0</v>
          </cell>
        </row>
        <row r="287">
          <cell r="R287">
            <v>0</v>
          </cell>
        </row>
        <row r="288">
          <cell r="R288">
            <v>0</v>
          </cell>
        </row>
        <row r="289">
          <cell r="R289">
            <v>0</v>
          </cell>
        </row>
        <row r="290">
          <cell r="R290">
            <v>0</v>
          </cell>
        </row>
        <row r="291">
          <cell r="R291">
            <v>0</v>
          </cell>
        </row>
        <row r="292">
          <cell r="R292">
            <v>0</v>
          </cell>
        </row>
        <row r="293">
          <cell r="R293">
            <v>0</v>
          </cell>
        </row>
        <row r="294">
          <cell r="R294">
            <v>0</v>
          </cell>
        </row>
        <row r="295">
          <cell r="R295">
            <v>0</v>
          </cell>
        </row>
        <row r="296">
          <cell r="R296">
            <v>0</v>
          </cell>
        </row>
        <row r="297">
          <cell r="R297">
            <v>0</v>
          </cell>
        </row>
        <row r="298">
          <cell r="R298">
            <v>0</v>
          </cell>
        </row>
        <row r="299">
          <cell r="R299">
            <v>0</v>
          </cell>
        </row>
        <row r="300">
          <cell r="R300">
            <v>0</v>
          </cell>
        </row>
        <row r="301">
          <cell r="R301">
            <v>0</v>
          </cell>
        </row>
        <row r="302">
          <cell r="R302">
            <v>0</v>
          </cell>
        </row>
        <row r="303">
          <cell r="R303">
            <v>0</v>
          </cell>
        </row>
        <row r="304">
          <cell r="R304">
            <v>0</v>
          </cell>
        </row>
        <row r="305">
          <cell r="R305">
            <v>0</v>
          </cell>
        </row>
        <row r="306">
          <cell r="R306">
            <v>0</v>
          </cell>
        </row>
        <row r="307">
          <cell r="R307">
            <v>0</v>
          </cell>
        </row>
        <row r="308">
          <cell r="R308">
            <v>0</v>
          </cell>
        </row>
        <row r="309">
          <cell r="R309">
            <v>0</v>
          </cell>
        </row>
        <row r="310">
          <cell r="R310">
            <v>0</v>
          </cell>
        </row>
        <row r="311">
          <cell r="R311">
            <v>0</v>
          </cell>
        </row>
        <row r="312">
          <cell r="R312">
            <v>0</v>
          </cell>
        </row>
        <row r="313">
          <cell r="R313">
            <v>0</v>
          </cell>
        </row>
        <row r="314">
          <cell r="R314">
            <v>0</v>
          </cell>
        </row>
        <row r="315">
          <cell r="R315">
            <v>0</v>
          </cell>
        </row>
        <row r="316">
          <cell r="R316">
            <v>0</v>
          </cell>
        </row>
        <row r="317">
          <cell r="R317">
            <v>0</v>
          </cell>
        </row>
        <row r="318">
          <cell r="R318">
            <v>0</v>
          </cell>
        </row>
        <row r="319">
          <cell r="R319">
            <v>0</v>
          </cell>
        </row>
        <row r="320">
          <cell r="R320">
            <v>0</v>
          </cell>
        </row>
        <row r="321">
          <cell r="M321" t="str">
            <v>dees40</v>
          </cell>
          <cell r="R321">
            <v>205.70168966629467</v>
          </cell>
        </row>
        <row r="322">
          <cell r="M322" t="str">
            <v>dees40</v>
          </cell>
          <cell r="R322">
            <v>19.523065735851773</v>
          </cell>
        </row>
        <row r="323">
          <cell r="M323" t="str">
            <v>FROD20</v>
          </cell>
          <cell r="R323">
            <v>36.56968408329746</v>
          </cell>
        </row>
        <row r="324">
          <cell r="R324">
            <v>0</v>
          </cell>
        </row>
        <row r="325">
          <cell r="R325">
            <v>0</v>
          </cell>
        </row>
        <row r="326">
          <cell r="M326" t="str">
            <v>cape20</v>
          </cell>
          <cell r="R326">
            <v>81.294154891472019</v>
          </cell>
        </row>
        <row r="327">
          <cell r="M327" t="str">
            <v>KIBY20</v>
          </cell>
          <cell r="R327">
            <v>301.52586220634106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M330" t="str">
            <v>PENT40</v>
          </cell>
          <cell r="R330">
            <v>118.4959891712225</v>
          </cell>
        </row>
        <row r="331">
          <cell r="R331">
            <v>0</v>
          </cell>
        </row>
        <row r="332">
          <cell r="R332">
            <v>0</v>
          </cell>
        </row>
        <row r="333">
          <cell r="R333">
            <v>0</v>
          </cell>
        </row>
        <row r="334">
          <cell r="R334">
            <v>0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M341" t="str">
            <v>GREN40_Eme</v>
          </cell>
          <cell r="R341">
            <v>667.9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0</v>
          </cell>
        </row>
        <row r="346">
          <cell r="M346" t="str">
            <v>WALP40_Eme</v>
          </cell>
          <cell r="R346">
            <v>244.1</v>
          </cell>
        </row>
        <row r="347">
          <cell r="R347">
            <v>0</v>
          </cell>
        </row>
        <row r="348">
          <cell r="R348">
            <v>0</v>
          </cell>
        </row>
        <row r="349">
          <cell r="R349">
            <v>0</v>
          </cell>
        </row>
        <row r="350">
          <cell r="R350">
            <v>0</v>
          </cell>
        </row>
        <row r="351">
          <cell r="R351">
            <v>0</v>
          </cell>
        </row>
        <row r="352">
          <cell r="M352" t="str">
            <v>CELL40_wpd</v>
          </cell>
          <cell r="R352">
            <v>475.1</v>
          </cell>
        </row>
        <row r="353">
          <cell r="M353" t="str">
            <v>ECLA40_WPD</v>
          </cell>
          <cell r="R353">
            <v>59.1</v>
          </cell>
        </row>
        <row r="354">
          <cell r="R354">
            <v>0</v>
          </cell>
        </row>
        <row r="355">
          <cell r="R355">
            <v>0</v>
          </cell>
        </row>
        <row r="356">
          <cell r="R356">
            <v>0</v>
          </cell>
        </row>
        <row r="357">
          <cell r="R357">
            <v>0</v>
          </cell>
        </row>
        <row r="358">
          <cell r="M358" t="str">
            <v>HAMH40_wpd</v>
          </cell>
          <cell r="R358">
            <v>300.10000000000002</v>
          </cell>
        </row>
        <row r="359">
          <cell r="R359">
            <v>0</v>
          </cell>
        </row>
        <row r="360">
          <cell r="R360">
            <v>0</v>
          </cell>
        </row>
        <row r="361">
          <cell r="R361">
            <v>0</v>
          </cell>
        </row>
        <row r="362">
          <cell r="R362">
            <v>0</v>
          </cell>
        </row>
        <row r="363">
          <cell r="R363">
            <v>0</v>
          </cell>
        </row>
        <row r="364">
          <cell r="R364">
            <v>0</v>
          </cell>
        </row>
        <row r="365">
          <cell r="R365">
            <v>0</v>
          </cell>
        </row>
        <row r="366">
          <cell r="R366">
            <v>0</v>
          </cell>
        </row>
        <row r="367">
          <cell r="R367">
            <v>0</v>
          </cell>
        </row>
        <row r="368">
          <cell r="R368">
            <v>0</v>
          </cell>
        </row>
        <row r="369">
          <cell r="R369">
            <v>0</v>
          </cell>
        </row>
        <row r="370">
          <cell r="R370">
            <v>0</v>
          </cell>
        </row>
        <row r="371">
          <cell r="R371">
            <v>0</v>
          </cell>
        </row>
        <row r="372">
          <cell r="R372">
            <v>0</v>
          </cell>
        </row>
        <row r="373">
          <cell r="R373">
            <v>0</v>
          </cell>
        </row>
        <row r="374">
          <cell r="R374">
            <v>0</v>
          </cell>
        </row>
        <row r="375">
          <cell r="R375">
            <v>0</v>
          </cell>
        </row>
        <row r="376">
          <cell r="R376">
            <v>0</v>
          </cell>
        </row>
        <row r="377">
          <cell r="R377">
            <v>0</v>
          </cell>
        </row>
        <row r="378">
          <cell r="M378" t="str">
            <v>BLYT20</v>
          </cell>
          <cell r="N378">
            <v>0</v>
          </cell>
          <cell r="R378">
            <v>0</v>
          </cell>
        </row>
        <row r="379">
          <cell r="M379" t="str">
            <v>WYLF40</v>
          </cell>
          <cell r="N379">
            <v>0</v>
          </cell>
          <cell r="R379">
            <v>1.5</v>
          </cell>
        </row>
        <row r="380">
          <cell r="M380" t="str">
            <v>WYLF40</v>
          </cell>
          <cell r="N380">
            <v>0</v>
          </cell>
          <cell r="R380">
            <v>0</v>
          </cell>
        </row>
        <row r="381">
          <cell r="M381" t="str">
            <v>DYCE1Q</v>
          </cell>
          <cell r="N381" t="str">
            <v>DYCE1R</v>
          </cell>
          <cell r="R381">
            <v>0</v>
          </cell>
        </row>
        <row r="382">
          <cell r="M382" t="str">
            <v>TEMP20</v>
          </cell>
          <cell r="R382">
            <v>6</v>
          </cell>
        </row>
        <row r="383">
          <cell r="M383" t="str">
            <v>TREM20</v>
          </cell>
          <cell r="R383">
            <v>0</v>
          </cell>
        </row>
        <row r="384">
          <cell r="M384" t="str">
            <v>LACK20</v>
          </cell>
          <cell r="R384">
            <v>-2</v>
          </cell>
        </row>
        <row r="385">
          <cell r="M385" t="str">
            <v>RAVE2Q</v>
          </cell>
          <cell r="N385" t="str">
            <v>RAVE2R</v>
          </cell>
          <cell r="R385">
            <v>0</v>
          </cell>
        </row>
        <row r="386">
          <cell r="M386" t="str">
            <v>STSB40</v>
          </cell>
          <cell r="R386">
            <v>0</v>
          </cell>
        </row>
        <row r="387">
          <cell r="M387" t="str">
            <v>TEMP20</v>
          </cell>
          <cell r="R387">
            <v>6</v>
          </cell>
        </row>
        <row r="388">
          <cell r="M388" t="str">
            <v>TODP20</v>
          </cell>
          <cell r="R388">
            <v>0</v>
          </cell>
        </row>
        <row r="389">
          <cell r="M389" t="str">
            <v>ALDW20</v>
          </cell>
          <cell r="R389">
            <v>25</v>
          </cell>
        </row>
        <row r="390">
          <cell r="M390" t="str">
            <v>ALDW20</v>
          </cell>
          <cell r="R390">
            <v>53.86</v>
          </cell>
        </row>
        <row r="391">
          <cell r="M391" t="str">
            <v>TINP2A</v>
          </cell>
          <cell r="N391" t="str">
            <v>TINP2B</v>
          </cell>
          <cell r="R391">
            <v>2.0499999999999998</v>
          </cell>
        </row>
        <row r="392">
          <cell r="M392" t="str">
            <v>WISH20</v>
          </cell>
          <cell r="R392">
            <v>3.8</v>
          </cell>
        </row>
        <row r="393">
          <cell r="M393" t="str">
            <v>WHSO20</v>
          </cell>
          <cell r="R393">
            <v>58.6</v>
          </cell>
        </row>
        <row r="394">
          <cell r="M394" t="str">
            <v>WILE20</v>
          </cell>
          <cell r="R394">
            <v>0</v>
          </cell>
        </row>
        <row r="395">
          <cell r="M395" t="str">
            <v>SFEM1Q</v>
          </cell>
          <cell r="N395" t="str">
            <v>SFEM1R</v>
          </cell>
          <cell r="R395">
            <v>10.7</v>
          </cell>
        </row>
        <row r="396">
          <cell r="M396" t="str">
            <v>IMPP40</v>
          </cell>
          <cell r="R396">
            <v>0</v>
          </cell>
        </row>
        <row r="397">
          <cell r="M397" t="str">
            <v>IMPP40</v>
          </cell>
          <cell r="R397">
            <v>74</v>
          </cell>
        </row>
        <row r="398">
          <cell r="M398" t="str">
            <v>CULJ4A</v>
          </cell>
          <cell r="R398">
            <v>0.5</v>
          </cell>
        </row>
        <row r="399">
          <cell r="M399" t="str">
            <v>WHTL1S</v>
          </cell>
          <cell r="N399" t="str">
            <v>WHTL1T</v>
          </cell>
          <cell r="R399">
            <v>8</v>
          </cell>
        </row>
        <row r="400">
          <cell r="M400" t="str">
            <v>GRAI40</v>
          </cell>
          <cell r="R400">
            <v>81.09</v>
          </cell>
        </row>
        <row r="401">
          <cell r="M401" t="str">
            <v>SFEG1Q</v>
          </cell>
          <cell r="N401" t="str">
            <v>SFEG1R</v>
          </cell>
          <cell r="R401">
            <v>25</v>
          </cell>
        </row>
        <row r="402">
          <cell r="M402" t="str">
            <v>BARK20_EPN</v>
          </cell>
          <cell r="R402">
            <v>4.7</v>
          </cell>
        </row>
        <row r="403">
          <cell r="M403" t="str">
            <v>BAGA1Q</v>
          </cell>
          <cell r="R403">
            <v>3.1</v>
          </cell>
        </row>
        <row r="404">
          <cell r="M404" t="str">
            <v>ELST20</v>
          </cell>
          <cell r="R404">
            <v>13.545</v>
          </cell>
        </row>
        <row r="405">
          <cell r="M405" t="str">
            <v>WYMo40</v>
          </cell>
          <cell r="R405">
            <v>13</v>
          </cell>
        </row>
        <row r="406">
          <cell r="M406" t="str">
            <v>STLE10_SPD</v>
          </cell>
          <cell r="R406">
            <v>4.3</v>
          </cell>
        </row>
        <row r="407">
          <cell r="M407" t="str">
            <v>ECCF1J</v>
          </cell>
          <cell r="R407">
            <v>0.62999999523162842</v>
          </cell>
        </row>
        <row r="408">
          <cell r="M408" t="str">
            <v>SANX1Q</v>
          </cell>
          <cell r="R408">
            <v>6.2</v>
          </cell>
        </row>
        <row r="409">
          <cell r="M409" t="str">
            <v>ELVA2Q</v>
          </cell>
          <cell r="N409" t="str">
            <v>ELVA2R</v>
          </cell>
          <cell r="R409">
            <v>0.68250000476837158</v>
          </cell>
        </row>
        <row r="410">
          <cell r="M410" t="str">
            <v>WISH20</v>
          </cell>
          <cell r="R410">
            <v>3.6</v>
          </cell>
        </row>
        <row r="411">
          <cell r="M411" t="str">
            <v>HARK40</v>
          </cell>
          <cell r="R411">
            <v>1.6</v>
          </cell>
        </row>
        <row r="412">
          <cell r="M412" t="str">
            <v>INWI1Q</v>
          </cell>
          <cell r="N412" t="str">
            <v>INWI1R</v>
          </cell>
          <cell r="R412">
            <v>0.85000002384185791</v>
          </cell>
        </row>
        <row r="413">
          <cell r="M413" t="str">
            <v>IMPP40</v>
          </cell>
          <cell r="R413">
            <v>10</v>
          </cell>
        </row>
        <row r="414">
          <cell r="M414" t="str">
            <v>LEIB4A</v>
          </cell>
          <cell r="N414" t="str">
            <v>LEIB4B</v>
          </cell>
          <cell r="R414">
            <v>8.5050000000000008</v>
          </cell>
        </row>
        <row r="415">
          <cell r="M415" t="str">
            <v>ECCL10</v>
          </cell>
          <cell r="R415">
            <v>1.8999999761581421</v>
          </cell>
        </row>
        <row r="416">
          <cell r="M416" t="str">
            <v>NEWX20</v>
          </cell>
          <cell r="R416">
            <v>58.6</v>
          </cell>
        </row>
        <row r="417">
          <cell r="M417" t="str">
            <v>HUTT40</v>
          </cell>
          <cell r="R417">
            <v>1.2</v>
          </cell>
        </row>
        <row r="418">
          <cell r="M418" t="str">
            <v>CATY1Q</v>
          </cell>
          <cell r="R418">
            <v>3.1</v>
          </cell>
        </row>
        <row r="419">
          <cell r="M419" t="str">
            <v>PEWO40</v>
          </cell>
          <cell r="R419">
            <v>3.4</v>
          </cell>
        </row>
        <row r="420">
          <cell r="M420" t="str">
            <v>POPP20</v>
          </cell>
          <cell r="R420">
            <v>0.7</v>
          </cell>
        </row>
        <row r="421">
          <cell r="M421" t="str">
            <v>DEVM10</v>
          </cell>
          <cell r="R421">
            <v>3.6</v>
          </cell>
        </row>
        <row r="422">
          <cell r="M422" t="str">
            <v>POOB2Q</v>
          </cell>
          <cell r="R422">
            <v>2.7</v>
          </cell>
        </row>
        <row r="423">
          <cell r="M423" t="str">
            <v>RUGE40</v>
          </cell>
          <cell r="R423">
            <v>9.24</v>
          </cell>
        </row>
        <row r="424">
          <cell r="M424" t="str">
            <v>SACO1Q</v>
          </cell>
          <cell r="R424">
            <v>3.5999999046325684</v>
          </cell>
        </row>
        <row r="425">
          <cell r="M425" t="str">
            <v>FROD40</v>
          </cell>
          <cell r="R425">
            <v>2.6</v>
          </cell>
        </row>
        <row r="426">
          <cell r="M426" t="str">
            <v>ELST20</v>
          </cell>
          <cell r="R426">
            <v>13.545</v>
          </cell>
        </row>
        <row r="427">
          <cell r="M427" t="str">
            <v>PAFB4B</v>
          </cell>
          <cell r="R427">
            <v>8.61</v>
          </cell>
        </row>
        <row r="428">
          <cell r="M428" t="str">
            <v>PAFB4B</v>
          </cell>
          <cell r="R428">
            <v>6.09</v>
          </cell>
        </row>
        <row r="429">
          <cell r="M429" t="str">
            <v>GRST20</v>
          </cell>
          <cell r="R429">
            <v>127</v>
          </cell>
        </row>
        <row r="430">
          <cell r="M430" t="str">
            <v>MOSM10</v>
          </cell>
          <cell r="R430">
            <v>17</v>
          </cell>
        </row>
        <row r="431">
          <cell r="M431" t="str">
            <v>MEAD10</v>
          </cell>
          <cell r="R431">
            <v>21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ND"/>
      <sheetName val="Indirects"/>
      <sheetName val="Adjustments"/>
      <sheetName val="Reconciliation"/>
      <sheetName val="Template A Extended View"/>
      <sheetName val="Formatted Template A"/>
      <sheetName val="Previous Quarter"/>
      <sheetName val="Look Ups"/>
      <sheetName val="Definitions"/>
    </sheetNames>
    <sheetDataSet>
      <sheetData sheetId="0"/>
      <sheetData sheetId="1">
        <row r="1">
          <cell r="D1" t="str">
            <v>Obligation</v>
          </cell>
          <cell r="E1" t="str">
            <v>CERO Rural</v>
          </cell>
          <cell r="P1" t="str">
            <v>Install Date</v>
          </cell>
          <cell r="Z1" t="str">
            <v>Original Pay Amount</v>
          </cell>
          <cell r="AO1" t="str">
            <v>Flexible Eligibility</v>
          </cell>
          <cell r="BA1" t="str">
            <v>ECO Points With Increases</v>
          </cell>
          <cell r="BF1" t="str">
            <v>Combined Recovery (£)</v>
          </cell>
          <cell r="BG1" t="str">
            <v>Combined Recovery (EP)</v>
          </cell>
        </row>
        <row r="2">
          <cell r="D2" t="str">
            <v>CERO</v>
          </cell>
          <cell r="E2" t="str">
            <v>No</v>
          </cell>
          <cell r="P2">
            <v>42830</v>
          </cell>
          <cell r="Z2">
            <v>195.02099999999999</v>
          </cell>
          <cell r="AO2" t="str">
            <v>N</v>
          </cell>
          <cell r="BA2">
            <v>7.2229999999999999</v>
          </cell>
          <cell r="BF2">
            <v>0</v>
          </cell>
          <cell r="BG2">
            <v>0</v>
          </cell>
        </row>
        <row r="3">
          <cell r="D3" t="str">
            <v>HHCRO</v>
          </cell>
          <cell r="E3" t="str">
            <v>N/A</v>
          </cell>
          <cell r="P3">
            <v>42828</v>
          </cell>
          <cell r="Z3">
            <v>2668.32</v>
          </cell>
          <cell r="AO3" t="str">
            <v>N</v>
          </cell>
          <cell r="BA3">
            <v>14824</v>
          </cell>
          <cell r="BF3">
            <v>0</v>
          </cell>
          <cell r="BG3">
            <v>0</v>
          </cell>
        </row>
        <row r="4">
          <cell r="D4" t="str">
            <v>CERO</v>
          </cell>
          <cell r="E4" t="str">
            <v>No</v>
          </cell>
          <cell r="P4">
            <v>42829</v>
          </cell>
          <cell r="Z4">
            <v>528.64800000000002</v>
          </cell>
          <cell r="AO4" t="str">
            <v>N</v>
          </cell>
          <cell r="BA4">
            <v>22.027000000000001</v>
          </cell>
          <cell r="BF4">
            <v>0</v>
          </cell>
          <cell r="BG4">
            <v>0</v>
          </cell>
        </row>
        <row r="5">
          <cell r="D5" t="str">
            <v>CERO</v>
          </cell>
          <cell r="E5" t="str">
            <v>No</v>
          </cell>
          <cell r="P5">
            <v>42829</v>
          </cell>
          <cell r="Z5">
            <v>714.42</v>
          </cell>
          <cell r="AO5" t="str">
            <v>N</v>
          </cell>
          <cell r="BA5">
            <v>26.46</v>
          </cell>
          <cell r="BF5">
            <v>0</v>
          </cell>
          <cell r="BG5">
            <v>0</v>
          </cell>
        </row>
        <row r="6">
          <cell r="D6" t="str">
            <v>HHCRO</v>
          </cell>
          <cell r="E6" t="str">
            <v>N/A</v>
          </cell>
          <cell r="P6">
            <v>42829</v>
          </cell>
          <cell r="Z6">
            <v>1718.1</v>
          </cell>
          <cell r="AO6" t="str">
            <v>N</v>
          </cell>
          <cell r="BA6">
            <v>9545</v>
          </cell>
          <cell r="BF6">
            <v>0</v>
          </cell>
          <cell r="BG6">
            <v>0</v>
          </cell>
        </row>
        <row r="7">
          <cell r="D7" t="str">
            <v>CERO</v>
          </cell>
          <cell r="E7" t="str">
            <v>Yes</v>
          </cell>
          <cell r="P7">
            <v>42835</v>
          </cell>
          <cell r="Z7">
            <v>2872.6080000000002</v>
          </cell>
          <cell r="AO7" t="str">
            <v>N</v>
          </cell>
          <cell r="BA7">
            <v>119.69199999999999</v>
          </cell>
          <cell r="BF7">
            <v>0</v>
          </cell>
          <cell r="BG7">
            <v>0</v>
          </cell>
        </row>
        <row r="8">
          <cell r="D8" t="str">
            <v>CERO</v>
          </cell>
          <cell r="E8" t="str">
            <v>No</v>
          </cell>
          <cell r="P8">
            <v>42837</v>
          </cell>
          <cell r="Z8">
            <v>566.56799999999998</v>
          </cell>
          <cell r="AO8" t="str">
            <v>N</v>
          </cell>
          <cell r="BA8">
            <v>23.606999999999999</v>
          </cell>
          <cell r="BF8">
            <v>0</v>
          </cell>
          <cell r="BG8">
            <v>0</v>
          </cell>
        </row>
        <row r="9">
          <cell r="D9" t="str">
            <v>CERO</v>
          </cell>
          <cell r="E9" t="str">
            <v>Yes</v>
          </cell>
          <cell r="P9">
            <v>42837</v>
          </cell>
          <cell r="Z9">
            <v>1310.952</v>
          </cell>
          <cell r="AO9" t="str">
            <v>N</v>
          </cell>
          <cell r="BA9">
            <v>54.622999999999998</v>
          </cell>
          <cell r="BF9">
            <v>0</v>
          </cell>
          <cell r="BG9">
            <v>0</v>
          </cell>
        </row>
        <row r="10">
          <cell r="D10" t="str">
            <v>CERO</v>
          </cell>
          <cell r="E10" t="str">
            <v>No</v>
          </cell>
          <cell r="P10">
            <v>42838</v>
          </cell>
          <cell r="Z10">
            <v>585.40800000000002</v>
          </cell>
          <cell r="AO10" t="str">
            <v>N</v>
          </cell>
          <cell r="BA10">
            <v>24.391999999999999</v>
          </cell>
          <cell r="BF10">
            <v>0</v>
          </cell>
          <cell r="BG10">
            <v>0</v>
          </cell>
        </row>
        <row r="11">
          <cell r="D11" t="str">
            <v>CERO</v>
          </cell>
          <cell r="E11" t="str">
            <v>No</v>
          </cell>
          <cell r="P11">
            <v>42837</v>
          </cell>
          <cell r="Z11">
            <v>1058.904</v>
          </cell>
          <cell r="AO11" t="str">
            <v>N</v>
          </cell>
          <cell r="BA11">
            <v>44.121000000000002</v>
          </cell>
          <cell r="BF11">
            <v>0</v>
          </cell>
          <cell r="BG11">
            <v>0</v>
          </cell>
        </row>
        <row r="12">
          <cell r="D12" t="str">
            <v>CERO</v>
          </cell>
          <cell r="E12" t="str">
            <v>No</v>
          </cell>
          <cell r="P12">
            <v>42837</v>
          </cell>
          <cell r="Z12">
            <v>1580.4960000000001</v>
          </cell>
          <cell r="AO12" t="str">
            <v>N</v>
          </cell>
          <cell r="BA12">
            <v>65.853999999999999</v>
          </cell>
          <cell r="BF12">
            <v>0</v>
          </cell>
          <cell r="BG12">
            <v>0</v>
          </cell>
        </row>
        <row r="13">
          <cell r="D13" t="str">
            <v>CERO</v>
          </cell>
          <cell r="E13" t="str">
            <v>No</v>
          </cell>
          <cell r="P13">
            <v>42838</v>
          </cell>
          <cell r="Z13">
            <v>1236.96</v>
          </cell>
          <cell r="AO13" t="str">
            <v>N</v>
          </cell>
          <cell r="BA13">
            <v>51.54</v>
          </cell>
          <cell r="BF13">
            <v>0</v>
          </cell>
          <cell r="BG13">
            <v>0</v>
          </cell>
        </row>
        <row r="14">
          <cell r="D14" t="str">
            <v>CERO</v>
          </cell>
          <cell r="E14" t="str">
            <v>No</v>
          </cell>
          <cell r="P14">
            <v>42838</v>
          </cell>
          <cell r="Z14">
            <v>629.52</v>
          </cell>
          <cell r="AO14" t="str">
            <v>N</v>
          </cell>
          <cell r="BA14">
            <v>26.23</v>
          </cell>
          <cell r="BF14">
            <v>0</v>
          </cell>
          <cell r="BG14">
            <v>0</v>
          </cell>
        </row>
        <row r="15">
          <cell r="D15" t="str">
            <v>CERO</v>
          </cell>
          <cell r="E15" t="str">
            <v>No</v>
          </cell>
          <cell r="P15">
            <v>42838</v>
          </cell>
          <cell r="Z15">
            <v>1058.904</v>
          </cell>
          <cell r="AO15" t="str">
            <v>N</v>
          </cell>
          <cell r="BA15">
            <v>44.121000000000002</v>
          </cell>
          <cell r="BF15">
            <v>0</v>
          </cell>
          <cell r="BG15">
            <v>0</v>
          </cell>
        </row>
        <row r="16">
          <cell r="D16" t="str">
            <v>CERO</v>
          </cell>
          <cell r="E16" t="str">
            <v>No</v>
          </cell>
          <cell r="P16">
            <v>42838</v>
          </cell>
          <cell r="Z16">
            <v>1580.4960000000001</v>
          </cell>
          <cell r="AO16" t="str">
            <v>N</v>
          </cell>
          <cell r="BA16">
            <v>65.853999999999999</v>
          </cell>
          <cell r="BF16">
            <v>0</v>
          </cell>
          <cell r="BG16">
            <v>0</v>
          </cell>
        </row>
        <row r="17">
          <cell r="D17" t="str">
            <v>CERO</v>
          </cell>
          <cell r="E17" t="str">
            <v>No</v>
          </cell>
          <cell r="P17">
            <v>42832</v>
          </cell>
          <cell r="Z17">
            <v>226.12799999999999</v>
          </cell>
          <cell r="AO17" t="str">
            <v>N</v>
          </cell>
          <cell r="BA17">
            <v>8.0760000000000005</v>
          </cell>
          <cell r="BF17">
            <v>0</v>
          </cell>
          <cell r="BG17">
            <v>0</v>
          </cell>
        </row>
        <row r="18">
          <cell r="D18" t="str">
            <v>CERO</v>
          </cell>
          <cell r="E18" t="str">
            <v>No</v>
          </cell>
          <cell r="P18">
            <v>42849</v>
          </cell>
          <cell r="Z18">
            <v>290.71199999999999</v>
          </cell>
          <cell r="AO18" t="str">
            <v>N</v>
          </cell>
          <cell r="BA18">
            <v>12.113</v>
          </cell>
          <cell r="BF18">
            <v>0</v>
          </cell>
          <cell r="BG18">
            <v>0</v>
          </cell>
        </row>
        <row r="19">
          <cell r="D19" t="str">
            <v>CERO</v>
          </cell>
          <cell r="E19" t="str">
            <v>No</v>
          </cell>
          <cell r="P19">
            <v>42829</v>
          </cell>
          <cell r="Z19">
            <v>585.40800000000002</v>
          </cell>
          <cell r="AO19" t="str">
            <v>N</v>
          </cell>
          <cell r="BA19">
            <v>24.391999999999999</v>
          </cell>
          <cell r="BF19">
            <v>0</v>
          </cell>
          <cell r="BG19">
            <v>0</v>
          </cell>
        </row>
        <row r="20">
          <cell r="D20" t="str">
            <v>CERO</v>
          </cell>
          <cell r="E20" t="str">
            <v>No</v>
          </cell>
          <cell r="P20">
            <v>42829</v>
          </cell>
          <cell r="Z20">
            <v>528.64800000000002</v>
          </cell>
          <cell r="AO20" t="str">
            <v>N</v>
          </cell>
          <cell r="BA20">
            <v>22.027000000000001</v>
          </cell>
          <cell r="BF20">
            <v>0</v>
          </cell>
          <cell r="BG20">
            <v>0</v>
          </cell>
        </row>
        <row r="21">
          <cell r="D21" t="str">
            <v>CERO</v>
          </cell>
          <cell r="E21" t="str">
            <v>No</v>
          </cell>
          <cell r="P21">
            <v>42845</v>
          </cell>
          <cell r="Z21">
            <v>395.65800000000002</v>
          </cell>
          <cell r="AO21" t="str">
            <v>N</v>
          </cell>
          <cell r="BA21">
            <v>14.654</v>
          </cell>
          <cell r="BF21">
            <v>0</v>
          </cell>
          <cell r="BG21">
            <v>0</v>
          </cell>
        </row>
        <row r="22">
          <cell r="D22" t="str">
            <v>HHCRO</v>
          </cell>
          <cell r="E22" t="str">
            <v>N/A</v>
          </cell>
          <cell r="P22">
            <v>42829</v>
          </cell>
          <cell r="Z22">
            <v>7816.875</v>
          </cell>
          <cell r="AO22" t="str">
            <v>N</v>
          </cell>
          <cell r="BA22">
            <v>47375</v>
          </cell>
          <cell r="BF22">
            <v>0</v>
          </cell>
          <cell r="BG22">
            <v>0</v>
          </cell>
        </row>
        <row r="23">
          <cell r="D23" t="str">
            <v>CERO</v>
          </cell>
          <cell r="E23" t="str">
            <v>No</v>
          </cell>
          <cell r="P23">
            <v>42835</v>
          </cell>
          <cell r="Z23">
            <v>526.87199999999996</v>
          </cell>
          <cell r="AO23" t="str">
            <v>N</v>
          </cell>
          <cell r="BA23">
            <v>21.952999999999999</v>
          </cell>
          <cell r="BF23">
            <v>0</v>
          </cell>
          <cell r="BG23">
            <v>0</v>
          </cell>
        </row>
        <row r="24">
          <cell r="D24" t="str">
            <v>CERO</v>
          </cell>
          <cell r="E24" t="str">
            <v>No</v>
          </cell>
          <cell r="P24">
            <v>42831</v>
          </cell>
          <cell r="Z24">
            <v>1150.32</v>
          </cell>
          <cell r="AO24" t="str">
            <v>N</v>
          </cell>
          <cell r="BA24">
            <v>47.93</v>
          </cell>
          <cell r="BF24">
            <v>0</v>
          </cell>
          <cell r="BG24">
            <v>0</v>
          </cell>
        </row>
        <row r="25">
          <cell r="D25" t="str">
            <v>CERO</v>
          </cell>
          <cell r="E25" t="str">
            <v>No</v>
          </cell>
          <cell r="P25">
            <v>42828</v>
          </cell>
          <cell r="Z25">
            <v>585.40800000000002</v>
          </cell>
          <cell r="AO25" t="str">
            <v>N</v>
          </cell>
          <cell r="BA25">
            <v>24.391999999999999</v>
          </cell>
          <cell r="BF25">
            <v>0</v>
          </cell>
          <cell r="BG25">
            <v>0</v>
          </cell>
        </row>
        <row r="26">
          <cell r="D26" t="str">
            <v>HHCRO</v>
          </cell>
          <cell r="E26" t="str">
            <v>N/A</v>
          </cell>
          <cell r="P26">
            <v>42844</v>
          </cell>
          <cell r="Z26">
            <v>894.24</v>
          </cell>
          <cell r="AO26" t="str">
            <v>N</v>
          </cell>
          <cell r="BA26">
            <v>5589</v>
          </cell>
          <cell r="BF26">
            <v>0</v>
          </cell>
          <cell r="BG26">
            <v>0</v>
          </cell>
        </row>
        <row r="27">
          <cell r="D27" t="str">
            <v>CERO</v>
          </cell>
          <cell r="E27" t="str">
            <v>No</v>
          </cell>
          <cell r="P27">
            <v>42849</v>
          </cell>
          <cell r="Z27">
            <v>629.52</v>
          </cell>
          <cell r="AO27" t="str">
            <v>N</v>
          </cell>
          <cell r="BA27">
            <v>26.23</v>
          </cell>
          <cell r="BF27">
            <v>0</v>
          </cell>
          <cell r="BG27">
            <v>0</v>
          </cell>
        </row>
        <row r="28">
          <cell r="D28" t="str">
            <v>CERO</v>
          </cell>
          <cell r="E28" t="str">
            <v>No</v>
          </cell>
          <cell r="P28">
            <v>42831</v>
          </cell>
          <cell r="Z28">
            <v>1100.8710000000001</v>
          </cell>
          <cell r="AO28" t="str">
            <v>N</v>
          </cell>
          <cell r="BA28">
            <v>40.773000000000003</v>
          </cell>
          <cell r="BF28">
            <v>0</v>
          </cell>
          <cell r="BG28">
            <v>0</v>
          </cell>
        </row>
        <row r="29">
          <cell r="D29" t="str">
            <v>CERO</v>
          </cell>
          <cell r="E29" t="str">
            <v>No</v>
          </cell>
          <cell r="P29">
            <v>42831</v>
          </cell>
          <cell r="Z29">
            <v>262.38600000000002</v>
          </cell>
          <cell r="AO29" t="str">
            <v>N</v>
          </cell>
          <cell r="BA29">
            <v>9.718</v>
          </cell>
          <cell r="BF29">
            <v>0</v>
          </cell>
          <cell r="BG29">
            <v>0</v>
          </cell>
        </row>
        <row r="30">
          <cell r="D30" t="str">
            <v>CERO</v>
          </cell>
          <cell r="E30" t="str">
            <v>No</v>
          </cell>
          <cell r="P30">
            <v>42853</v>
          </cell>
          <cell r="Z30">
            <v>239.30099999999999</v>
          </cell>
          <cell r="AO30" t="str">
            <v>N</v>
          </cell>
          <cell r="BA30">
            <v>8.8629999999999995</v>
          </cell>
          <cell r="BF30">
            <v>0</v>
          </cell>
          <cell r="BG30">
            <v>0</v>
          </cell>
        </row>
        <row r="31">
          <cell r="D31" t="str">
            <v>HHCRO</v>
          </cell>
          <cell r="E31" t="str">
            <v>N/A</v>
          </cell>
          <cell r="P31">
            <v>42826</v>
          </cell>
          <cell r="Z31">
            <v>2523.9899999999998</v>
          </cell>
          <cell r="AO31" t="str">
            <v>N</v>
          </cell>
          <cell r="BA31">
            <v>12019</v>
          </cell>
          <cell r="BF31">
            <v>0</v>
          </cell>
          <cell r="BG31">
            <v>0</v>
          </cell>
        </row>
        <row r="32">
          <cell r="D32" t="str">
            <v>HHCRO</v>
          </cell>
          <cell r="E32" t="str">
            <v>N/A</v>
          </cell>
          <cell r="P32">
            <v>42831</v>
          </cell>
          <cell r="Z32">
            <v>1417.5</v>
          </cell>
          <cell r="AO32" t="str">
            <v>N</v>
          </cell>
          <cell r="BA32">
            <v>7875</v>
          </cell>
          <cell r="BF32">
            <v>0</v>
          </cell>
          <cell r="BG32">
            <v>0</v>
          </cell>
        </row>
        <row r="33">
          <cell r="D33" t="str">
            <v>HHCRO</v>
          </cell>
          <cell r="E33" t="str">
            <v>N/A</v>
          </cell>
          <cell r="P33">
            <v>42828</v>
          </cell>
          <cell r="Z33">
            <v>3964.17</v>
          </cell>
          <cell r="AO33" t="str">
            <v>N</v>
          </cell>
          <cell r="BA33">
            <v>18877</v>
          </cell>
          <cell r="BF33">
            <v>0</v>
          </cell>
          <cell r="BG33">
            <v>0</v>
          </cell>
        </row>
        <row r="34">
          <cell r="D34" t="str">
            <v>CERO</v>
          </cell>
          <cell r="E34" t="str">
            <v>No</v>
          </cell>
          <cell r="P34">
            <v>42832</v>
          </cell>
          <cell r="Z34">
            <v>667.57600000000002</v>
          </cell>
          <cell r="AO34" t="str">
            <v>N</v>
          </cell>
          <cell r="BA34">
            <v>23.841999999999999</v>
          </cell>
          <cell r="BF34">
            <v>0</v>
          </cell>
          <cell r="BG34">
            <v>0</v>
          </cell>
        </row>
        <row r="35">
          <cell r="D35" t="str">
            <v>HHCRO</v>
          </cell>
          <cell r="E35" t="str">
            <v>N/A</v>
          </cell>
          <cell r="P35">
            <v>42844</v>
          </cell>
          <cell r="Z35">
            <v>582.4</v>
          </cell>
          <cell r="AO35" t="str">
            <v>N</v>
          </cell>
          <cell r="BA35">
            <v>3640</v>
          </cell>
          <cell r="BF35">
            <v>0</v>
          </cell>
          <cell r="BG35">
            <v>0</v>
          </cell>
        </row>
        <row r="36">
          <cell r="D36" t="str">
            <v>HHCRO</v>
          </cell>
          <cell r="E36" t="str">
            <v>N/A</v>
          </cell>
          <cell r="P36">
            <v>42838</v>
          </cell>
          <cell r="Z36">
            <v>2004.09</v>
          </cell>
          <cell r="AO36" t="str">
            <v>N</v>
          </cell>
          <cell r="BA36">
            <v>12146</v>
          </cell>
          <cell r="BF36">
            <v>0</v>
          </cell>
          <cell r="BG36">
            <v>0</v>
          </cell>
        </row>
        <row r="37">
          <cell r="D37" t="str">
            <v>CERO</v>
          </cell>
          <cell r="E37" t="str">
            <v>No</v>
          </cell>
          <cell r="P37">
            <v>42835</v>
          </cell>
          <cell r="Z37">
            <v>787.36</v>
          </cell>
          <cell r="AO37" t="str">
            <v>N</v>
          </cell>
          <cell r="BA37">
            <v>28.12</v>
          </cell>
          <cell r="BF37">
            <v>0</v>
          </cell>
          <cell r="BG37">
            <v>0</v>
          </cell>
        </row>
        <row r="38">
          <cell r="D38" t="str">
            <v>CERO</v>
          </cell>
          <cell r="E38" t="str">
            <v>No</v>
          </cell>
          <cell r="P38">
            <v>42857</v>
          </cell>
          <cell r="Z38">
            <v>655.91099999999994</v>
          </cell>
          <cell r="AO38" t="str">
            <v>N</v>
          </cell>
          <cell r="BA38">
            <v>24.292999999999999</v>
          </cell>
          <cell r="BF38">
            <v>0</v>
          </cell>
          <cell r="BG38">
            <v>0</v>
          </cell>
        </row>
        <row r="39">
          <cell r="D39" t="str">
            <v>HHCRO</v>
          </cell>
          <cell r="E39" t="str">
            <v>N/A</v>
          </cell>
          <cell r="P39">
            <v>42835</v>
          </cell>
          <cell r="Z39">
            <v>766.59</v>
          </cell>
          <cell r="AO39" t="str">
            <v>N</v>
          </cell>
          <cell r="BA39">
            <v>4646</v>
          </cell>
          <cell r="BF39">
            <v>0</v>
          </cell>
          <cell r="BG39">
            <v>0</v>
          </cell>
        </row>
        <row r="40">
          <cell r="D40" t="str">
            <v>CERO</v>
          </cell>
          <cell r="E40" t="str">
            <v>Yes</v>
          </cell>
          <cell r="P40">
            <v>42846</v>
          </cell>
          <cell r="Z40">
            <v>1506.3720000000001</v>
          </cell>
          <cell r="AO40" t="str">
            <v>N</v>
          </cell>
          <cell r="BA40">
            <v>53.798999999999999</v>
          </cell>
          <cell r="BF40">
            <v>0</v>
          </cell>
          <cell r="BG40">
            <v>0</v>
          </cell>
        </row>
        <row r="41">
          <cell r="D41" t="str">
            <v>HHCRO</v>
          </cell>
          <cell r="E41" t="str">
            <v>N/A</v>
          </cell>
          <cell r="P41">
            <v>42835</v>
          </cell>
          <cell r="Z41">
            <v>1725.405</v>
          </cell>
          <cell r="AO41" t="str">
            <v>N</v>
          </cell>
          <cell r="BA41">
            <v>10457</v>
          </cell>
          <cell r="BF41">
            <v>0</v>
          </cell>
          <cell r="BG41">
            <v>0</v>
          </cell>
        </row>
        <row r="42">
          <cell r="D42" t="str">
            <v>HHCRO</v>
          </cell>
          <cell r="E42" t="str">
            <v>N/A</v>
          </cell>
          <cell r="P42">
            <v>42835</v>
          </cell>
          <cell r="Z42">
            <v>969.70500000000004</v>
          </cell>
          <cell r="AO42" t="str">
            <v>N</v>
          </cell>
          <cell r="BA42">
            <v>5877</v>
          </cell>
          <cell r="BF42">
            <v>0</v>
          </cell>
          <cell r="BG42">
            <v>0</v>
          </cell>
        </row>
        <row r="43">
          <cell r="D43" t="str">
            <v>CERO</v>
          </cell>
          <cell r="E43" t="str">
            <v>Yes</v>
          </cell>
          <cell r="P43">
            <v>42848</v>
          </cell>
          <cell r="Z43">
            <v>1244.152</v>
          </cell>
          <cell r="AO43" t="str">
            <v>N</v>
          </cell>
          <cell r="BA43">
            <v>44.433999999999997</v>
          </cell>
          <cell r="BF43">
            <v>0</v>
          </cell>
          <cell r="BG43">
            <v>0</v>
          </cell>
        </row>
        <row r="44">
          <cell r="D44" t="str">
            <v>HHCRO</v>
          </cell>
          <cell r="E44" t="str">
            <v>N/A</v>
          </cell>
          <cell r="P44">
            <v>42837</v>
          </cell>
          <cell r="Z44">
            <v>766.59</v>
          </cell>
          <cell r="AO44" t="str">
            <v>N</v>
          </cell>
          <cell r="BA44">
            <v>4646</v>
          </cell>
          <cell r="BF44">
            <v>0</v>
          </cell>
          <cell r="BG44">
            <v>0</v>
          </cell>
        </row>
        <row r="45">
          <cell r="D45" t="str">
            <v>HHCRO</v>
          </cell>
          <cell r="E45" t="str">
            <v>N/A</v>
          </cell>
          <cell r="P45">
            <v>42837</v>
          </cell>
          <cell r="Z45">
            <v>2004.09</v>
          </cell>
          <cell r="AO45" t="str">
            <v>N</v>
          </cell>
          <cell r="BA45">
            <v>12146</v>
          </cell>
          <cell r="BF45">
            <v>0</v>
          </cell>
          <cell r="BG45">
            <v>0</v>
          </cell>
        </row>
        <row r="46">
          <cell r="D46" t="str">
            <v>CERO</v>
          </cell>
          <cell r="E46" t="str">
            <v>Yes</v>
          </cell>
          <cell r="P46">
            <v>42842</v>
          </cell>
          <cell r="Z46">
            <v>1244.152</v>
          </cell>
          <cell r="AO46" t="str">
            <v>N</v>
          </cell>
          <cell r="BA46">
            <v>44.433999999999997</v>
          </cell>
          <cell r="BF46">
            <v>0</v>
          </cell>
          <cell r="BG46">
            <v>0</v>
          </cell>
        </row>
        <row r="47">
          <cell r="D47" t="str">
            <v>CERO</v>
          </cell>
          <cell r="E47" t="str">
            <v>Yes</v>
          </cell>
          <cell r="P47">
            <v>42847</v>
          </cell>
          <cell r="Z47">
            <v>667.57600000000002</v>
          </cell>
          <cell r="AO47" t="str">
            <v>N</v>
          </cell>
          <cell r="BA47">
            <v>23.841999999999999</v>
          </cell>
          <cell r="BF47">
            <v>0</v>
          </cell>
          <cell r="BG47">
            <v>0</v>
          </cell>
        </row>
        <row r="48">
          <cell r="D48" t="str">
            <v>HHCRO</v>
          </cell>
          <cell r="E48" t="str">
            <v>N/A</v>
          </cell>
          <cell r="P48">
            <v>42838</v>
          </cell>
          <cell r="Z48">
            <v>2292.1799999999998</v>
          </cell>
          <cell r="AO48" t="str">
            <v>N</v>
          </cell>
          <cell r="BA48">
            <v>13892</v>
          </cell>
          <cell r="BF48">
            <v>0</v>
          </cell>
          <cell r="BG48">
            <v>0</v>
          </cell>
        </row>
        <row r="49">
          <cell r="D49" t="str">
            <v>CERO</v>
          </cell>
          <cell r="E49" t="str">
            <v>Yes</v>
          </cell>
          <cell r="P49">
            <v>42831</v>
          </cell>
          <cell r="Z49">
            <v>600.82399999999996</v>
          </cell>
          <cell r="AO49" t="str">
            <v>N</v>
          </cell>
          <cell r="BA49">
            <v>21.457999999999998</v>
          </cell>
          <cell r="BF49">
            <v>0</v>
          </cell>
          <cell r="BG49">
            <v>0</v>
          </cell>
        </row>
        <row r="50">
          <cell r="D50" t="str">
            <v>CERO</v>
          </cell>
          <cell r="E50" t="str">
            <v>Yes</v>
          </cell>
          <cell r="P50">
            <v>42843</v>
          </cell>
          <cell r="Z50">
            <v>1244.152</v>
          </cell>
          <cell r="AO50" t="str">
            <v>N</v>
          </cell>
          <cell r="BA50">
            <v>44.433999999999997</v>
          </cell>
          <cell r="BF50">
            <v>0</v>
          </cell>
          <cell r="BG50">
            <v>0</v>
          </cell>
        </row>
        <row r="51">
          <cell r="D51" t="str">
            <v>CERO</v>
          </cell>
          <cell r="E51" t="str">
            <v>No</v>
          </cell>
          <cell r="P51">
            <v>42828</v>
          </cell>
          <cell r="Z51">
            <v>418.23599999999999</v>
          </cell>
          <cell r="AO51" t="str">
            <v>N</v>
          </cell>
          <cell r="BA51">
            <v>14.936999999999999</v>
          </cell>
          <cell r="BF51">
            <v>0</v>
          </cell>
          <cell r="BG51">
            <v>0</v>
          </cell>
        </row>
        <row r="52">
          <cell r="D52" t="str">
            <v>CERO</v>
          </cell>
          <cell r="E52" t="str">
            <v>Yes</v>
          </cell>
          <cell r="P52">
            <v>42838</v>
          </cell>
          <cell r="Z52">
            <v>1244.152</v>
          </cell>
          <cell r="AO52" t="str">
            <v>N</v>
          </cell>
          <cell r="BA52">
            <v>44.433999999999997</v>
          </cell>
          <cell r="BF52">
            <v>0</v>
          </cell>
          <cell r="BG52">
            <v>0</v>
          </cell>
        </row>
        <row r="53">
          <cell r="D53" t="str">
            <v>CERO</v>
          </cell>
          <cell r="E53" t="str">
            <v>Yes</v>
          </cell>
          <cell r="P53">
            <v>42835</v>
          </cell>
          <cell r="Z53">
            <v>1244.152</v>
          </cell>
          <cell r="AO53" t="str">
            <v>N</v>
          </cell>
          <cell r="BA53">
            <v>44.433999999999997</v>
          </cell>
          <cell r="BF53">
            <v>0</v>
          </cell>
          <cell r="BG53">
            <v>0</v>
          </cell>
        </row>
        <row r="54">
          <cell r="D54" t="str">
            <v>CERO</v>
          </cell>
          <cell r="E54" t="str">
            <v>No</v>
          </cell>
          <cell r="P54">
            <v>42843</v>
          </cell>
          <cell r="Z54">
            <v>629.52</v>
          </cell>
          <cell r="AO54" t="str">
            <v>N</v>
          </cell>
          <cell r="BA54">
            <v>26.23</v>
          </cell>
          <cell r="BF54">
            <v>0</v>
          </cell>
          <cell r="BG54">
            <v>0</v>
          </cell>
        </row>
        <row r="55">
          <cell r="D55" t="str">
            <v>HHCRO</v>
          </cell>
          <cell r="E55" t="str">
            <v>N/A</v>
          </cell>
          <cell r="P55">
            <v>42837</v>
          </cell>
          <cell r="Z55">
            <v>969.70500000000004</v>
          </cell>
          <cell r="AO55" t="str">
            <v>N</v>
          </cell>
          <cell r="BA55">
            <v>5877</v>
          </cell>
          <cell r="BF55">
            <v>0</v>
          </cell>
          <cell r="BG55">
            <v>0</v>
          </cell>
        </row>
        <row r="56">
          <cell r="D56" t="str">
            <v>HHCRO</v>
          </cell>
          <cell r="E56" t="str">
            <v>N/A</v>
          </cell>
          <cell r="P56">
            <v>42843</v>
          </cell>
          <cell r="Z56">
            <v>2088.5700000000002</v>
          </cell>
          <cell r="AO56" t="str">
            <v>N</v>
          </cell>
          <cell r="BA56">
            <v>12658</v>
          </cell>
          <cell r="BF56">
            <v>0</v>
          </cell>
          <cell r="BG56">
            <v>0</v>
          </cell>
        </row>
        <row r="57">
          <cell r="D57" t="str">
            <v>HHCRO</v>
          </cell>
          <cell r="E57" t="str">
            <v>N/A</v>
          </cell>
          <cell r="P57">
            <v>42832</v>
          </cell>
          <cell r="Z57">
            <v>7816.875</v>
          </cell>
          <cell r="AO57" t="str">
            <v>N</v>
          </cell>
          <cell r="BA57">
            <v>47375</v>
          </cell>
          <cell r="BF57">
            <v>0</v>
          </cell>
          <cell r="BG57">
            <v>0</v>
          </cell>
        </row>
        <row r="58">
          <cell r="D58" t="str">
            <v>HHCRO</v>
          </cell>
          <cell r="E58" t="str">
            <v>N/A</v>
          </cell>
          <cell r="P58">
            <v>42831</v>
          </cell>
          <cell r="Z58">
            <v>4536.6750000000002</v>
          </cell>
          <cell r="AO58" t="str">
            <v>N</v>
          </cell>
          <cell r="BA58">
            <v>27495</v>
          </cell>
          <cell r="BF58">
            <v>0</v>
          </cell>
          <cell r="BG58">
            <v>0</v>
          </cell>
        </row>
        <row r="59">
          <cell r="D59" t="str">
            <v>CERO</v>
          </cell>
          <cell r="E59" t="str">
            <v>No</v>
          </cell>
          <cell r="P59">
            <v>42845</v>
          </cell>
          <cell r="Z59">
            <v>248.16399999999999</v>
          </cell>
          <cell r="AO59" t="str">
            <v>N</v>
          </cell>
          <cell r="BA59">
            <v>8.8629999999999995</v>
          </cell>
          <cell r="BF59">
            <v>0</v>
          </cell>
          <cell r="BG59">
            <v>0</v>
          </cell>
        </row>
        <row r="60">
          <cell r="D60" t="str">
            <v>HHCRO</v>
          </cell>
          <cell r="E60" t="str">
            <v>N/A</v>
          </cell>
          <cell r="P60">
            <v>42842</v>
          </cell>
          <cell r="Z60">
            <v>3541.23</v>
          </cell>
          <cell r="AO60" t="str">
            <v>N</v>
          </cell>
          <cell r="BA60">
            <v>21462</v>
          </cell>
          <cell r="BF60">
            <v>0</v>
          </cell>
          <cell r="BG60">
            <v>0</v>
          </cell>
        </row>
        <row r="61">
          <cell r="D61" t="str">
            <v>HHCRO</v>
          </cell>
          <cell r="E61" t="str">
            <v>N/A</v>
          </cell>
          <cell r="P61">
            <v>42843</v>
          </cell>
          <cell r="Z61">
            <v>92.68</v>
          </cell>
          <cell r="AO61" t="str">
            <v>N</v>
          </cell>
          <cell r="BA61">
            <v>662</v>
          </cell>
          <cell r="BF61">
            <v>0</v>
          </cell>
          <cell r="BG61">
            <v>0</v>
          </cell>
        </row>
        <row r="62">
          <cell r="D62" t="str">
            <v>HHCRO</v>
          </cell>
          <cell r="E62" t="str">
            <v>N/A</v>
          </cell>
          <cell r="P62">
            <v>42852</v>
          </cell>
          <cell r="Z62">
            <v>4667.3549999999996</v>
          </cell>
          <cell r="AO62" t="str">
            <v>N</v>
          </cell>
          <cell r="BA62">
            <v>28287</v>
          </cell>
          <cell r="BF62">
            <v>0</v>
          </cell>
          <cell r="BG62">
            <v>0</v>
          </cell>
        </row>
        <row r="63">
          <cell r="D63" t="str">
            <v>HHCRO</v>
          </cell>
          <cell r="E63" t="str">
            <v>N/A</v>
          </cell>
          <cell r="P63">
            <v>42843</v>
          </cell>
          <cell r="Z63">
            <v>4536.6750000000002</v>
          </cell>
          <cell r="AO63" t="str">
            <v>N</v>
          </cell>
          <cell r="BA63">
            <v>27495</v>
          </cell>
          <cell r="BF63">
            <v>0</v>
          </cell>
          <cell r="BG63">
            <v>0</v>
          </cell>
        </row>
        <row r="64">
          <cell r="D64" t="str">
            <v>CERO</v>
          </cell>
          <cell r="E64" t="str">
            <v>No</v>
          </cell>
          <cell r="P64">
            <v>42833</v>
          </cell>
          <cell r="Z64">
            <v>1150.32</v>
          </cell>
          <cell r="AO64" t="str">
            <v>N</v>
          </cell>
          <cell r="BA64">
            <v>47.93</v>
          </cell>
          <cell r="BF64">
            <v>0</v>
          </cell>
          <cell r="BG64">
            <v>0</v>
          </cell>
        </row>
        <row r="65">
          <cell r="D65" t="str">
            <v>CERO</v>
          </cell>
          <cell r="E65" t="str">
            <v>Yes</v>
          </cell>
          <cell r="P65">
            <v>42836</v>
          </cell>
          <cell r="Z65">
            <v>528.64800000000002</v>
          </cell>
          <cell r="AO65" t="str">
            <v>N</v>
          </cell>
          <cell r="BA65">
            <v>22.027000000000001</v>
          </cell>
          <cell r="BF65">
            <v>0</v>
          </cell>
          <cell r="BG65">
            <v>0</v>
          </cell>
        </row>
        <row r="66">
          <cell r="D66" t="str">
            <v>CERO</v>
          </cell>
          <cell r="E66" t="str">
            <v>No</v>
          </cell>
          <cell r="P66">
            <v>42846</v>
          </cell>
          <cell r="Z66">
            <v>237.54599999999999</v>
          </cell>
          <cell r="AO66" t="str">
            <v>N</v>
          </cell>
          <cell r="BA66">
            <v>8.798</v>
          </cell>
          <cell r="BF66">
            <v>0</v>
          </cell>
          <cell r="BG66">
            <v>0</v>
          </cell>
        </row>
        <row r="67">
          <cell r="D67" t="str">
            <v>CERO</v>
          </cell>
          <cell r="E67" t="str">
            <v>Yes</v>
          </cell>
          <cell r="P67">
            <v>42853</v>
          </cell>
          <cell r="Z67">
            <v>444.36</v>
          </cell>
          <cell r="AO67" t="str">
            <v>N</v>
          </cell>
          <cell r="BA67">
            <v>18.515000000000001</v>
          </cell>
          <cell r="BF67">
            <v>0</v>
          </cell>
          <cell r="BG67">
            <v>0</v>
          </cell>
        </row>
        <row r="68">
          <cell r="D68" t="str">
            <v>CERO</v>
          </cell>
          <cell r="E68" t="str">
            <v>Yes</v>
          </cell>
          <cell r="P68">
            <v>42834</v>
          </cell>
          <cell r="Z68">
            <v>2024.856</v>
          </cell>
          <cell r="AO68" t="str">
            <v>N</v>
          </cell>
          <cell r="BA68">
            <v>84.369</v>
          </cell>
          <cell r="BF68">
            <v>0</v>
          </cell>
          <cell r="BG68">
            <v>0</v>
          </cell>
        </row>
        <row r="69">
          <cell r="D69" t="str">
            <v>CERO</v>
          </cell>
          <cell r="E69" t="str">
            <v>Yes</v>
          </cell>
          <cell r="P69">
            <v>42834</v>
          </cell>
          <cell r="Z69">
            <v>655.51199999999994</v>
          </cell>
          <cell r="AO69" t="str">
            <v>N</v>
          </cell>
          <cell r="BA69">
            <v>27.312999999999999</v>
          </cell>
          <cell r="BF69">
            <v>0</v>
          </cell>
          <cell r="BG69">
            <v>0</v>
          </cell>
        </row>
        <row r="70">
          <cell r="D70" t="str">
            <v>CERO</v>
          </cell>
          <cell r="E70" t="str">
            <v>No</v>
          </cell>
          <cell r="P70">
            <v>42828</v>
          </cell>
          <cell r="Z70">
            <v>585.40800000000002</v>
          </cell>
          <cell r="AO70" t="str">
            <v>N</v>
          </cell>
          <cell r="BA70">
            <v>24.391999999999999</v>
          </cell>
          <cell r="BF70">
            <v>0</v>
          </cell>
          <cell r="BG70">
            <v>0</v>
          </cell>
        </row>
        <row r="71">
          <cell r="D71" t="str">
            <v>CERO</v>
          </cell>
          <cell r="E71" t="str">
            <v>No</v>
          </cell>
          <cell r="P71">
            <v>42828</v>
          </cell>
          <cell r="Z71">
            <v>585.40800000000002</v>
          </cell>
          <cell r="AO71" t="str">
            <v>N</v>
          </cell>
          <cell r="BA71">
            <v>24.391999999999999</v>
          </cell>
          <cell r="BF71">
            <v>0</v>
          </cell>
          <cell r="BG71">
            <v>0</v>
          </cell>
        </row>
        <row r="72">
          <cell r="D72" t="str">
            <v>CERO</v>
          </cell>
          <cell r="E72" t="str">
            <v>No</v>
          </cell>
          <cell r="P72">
            <v>42828</v>
          </cell>
          <cell r="Z72">
            <v>585.40800000000002</v>
          </cell>
          <cell r="AO72" t="str">
            <v>N</v>
          </cell>
          <cell r="BA72">
            <v>24.391999999999999</v>
          </cell>
          <cell r="BF72">
            <v>0</v>
          </cell>
          <cell r="BG72">
            <v>0</v>
          </cell>
        </row>
        <row r="73">
          <cell r="D73" t="str">
            <v>CERO</v>
          </cell>
          <cell r="E73" t="str">
            <v>No</v>
          </cell>
          <cell r="P73">
            <v>42830</v>
          </cell>
          <cell r="Z73">
            <v>585.40800000000002</v>
          </cell>
          <cell r="AO73" t="str">
            <v>N</v>
          </cell>
          <cell r="BA73">
            <v>24.391999999999999</v>
          </cell>
          <cell r="BF73">
            <v>0</v>
          </cell>
          <cell r="BG73">
            <v>0</v>
          </cell>
        </row>
        <row r="74">
          <cell r="D74" t="str">
            <v>CERO</v>
          </cell>
          <cell r="E74" t="str">
            <v>No</v>
          </cell>
          <cell r="P74">
            <v>42831</v>
          </cell>
          <cell r="Z74">
            <v>1150.32</v>
          </cell>
          <cell r="AO74" t="str">
            <v>N</v>
          </cell>
          <cell r="BA74">
            <v>47.93</v>
          </cell>
          <cell r="BF74">
            <v>0</v>
          </cell>
          <cell r="BG74">
            <v>0</v>
          </cell>
        </row>
        <row r="75">
          <cell r="D75" t="str">
            <v>CERO</v>
          </cell>
          <cell r="E75" t="str">
            <v>No</v>
          </cell>
          <cell r="P75">
            <v>42832</v>
          </cell>
          <cell r="Z75">
            <v>1150.32</v>
          </cell>
          <cell r="AO75" t="str">
            <v>N</v>
          </cell>
          <cell r="BA75">
            <v>47.93</v>
          </cell>
          <cell r="BF75">
            <v>0</v>
          </cell>
          <cell r="BG75">
            <v>0</v>
          </cell>
        </row>
        <row r="76">
          <cell r="D76" t="str">
            <v>CERO</v>
          </cell>
          <cell r="E76" t="str">
            <v>No</v>
          </cell>
          <cell r="P76">
            <v>42850</v>
          </cell>
          <cell r="Z76">
            <v>1150.32</v>
          </cell>
          <cell r="AO76" t="str">
            <v>N</v>
          </cell>
          <cell r="BA76">
            <v>47.93</v>
          </cell>
          <cell r="BF76">
            <v>0</v>
          </cell>
          <cell r="BG76">
            <v>0</v>
          </cell>
        </row>
        <row r="77">
          <cell r="D77" t="str">
            <v>CERO</v>
          </cell>
          <cell r="E77" t="str">
            <v>No</v>
          </cell>
          <cell r="P77">
            <v>42836</v>
          </cell>
          <cell r="Z77">
            <v>528.64800000000002</v>
          </cell>
          <cell r="AO77" t="str">
            <v>N</v>
          </cell>
          <cell r="BA77">
            <v>22.027000000000001</v>
          </cell>
          <cell r="BF77">
            <v>0</v>
          </cell>
          <cell r="BG77">
            <v>0</v>
          </cell>
        </row>
        <row r="78">
          <cell r="D78" t="str">
            <v>CERO</v>
          </cell>
          <cell r="E78" t="str">
            <v>No</v>
          </cell>
          <cell r="P78">
            <v>42844</v>
          </cell>
          <cell r="Z78">
            <v>1035.288</v>
          </cell>
          <cell r="AO78" t="str">
            <v>N</v>
          </cell>
          <cell r="BA78">
            <v>43.137</v>
          </cell>
          <cell r="BF78">
            <v>0</v>
          </cell>
          <cell r="BG78">
            <v>0</v>
          </cell>
        </row>
        <row r="79">
          <cell r="D79" t="str">
            <v>CERO</v>
          </cell>
          <cell r="E79" t="str">
            <v>No</v>
          </cell>
          <cell r="P79">
            <v>42844</v>
          </cell>
          <cell r="Z79">
            <v>1150.32</v>
          </cell>
          <cell r="AO79" t="str">
            <v>N</v>
          </cell>
          <cell r="BA79">
            <v>47.93</v>
          </cell>
          <cell r="BF79">
            <v>0</v>
          </cell>
          <cell r="BG79">
            <v>0</v>
          </cell>
        </row>
        <row r="80">
          <cell r="D80" t="str">
            <v>CERO</v>
          </cell>
          <cell r="E80" t="str">
            <v>No</v>
          </cell>
          <cell r="P80">
            <v>42845</v>
          </cell>
          <cell r="Z80">
            <v>354.52</v>
          </cell>
          <cell r="AO80" t="str">
            <v>N</v>
          </cell>
          <cell r="BA80">
            <v>8.8629999999999995</v>
          </cell>
          <cell r="BF80">
            <v>0</v>
          </cell>
          <cell r="BG80">
            <v>0</v>
          </cell>
        </row>
        <row r="81">
          <cell r="D81" t="str">
            <v>CERO</v>
          </cell>
          <cell r="E81" t="str">
            <v>Yes</v>
          </cell>
          <cell r="P81">
            <v>42849</v>
          </cell>
          <cell r="Z81">
            <v>533.4</v>
          </cell>
          <cell r="AO81" t="str">
            <v>N</v>
          </cell>
          <cell r="BA81">
            <v>22.225000000000001</v>
          </cell>
          <cell r="BF81">
            <v>0</v>
          </cell>
          <cell r="BG81">
            <v>0</v>
          </cell>
        </row>
        <row r="82">
          <cell r="D82" t="str">
            <v>CERO</v>
          </cell>
          <cell r="E82" t="str">
            <v>No</v>
          </cell>
          <cell r="P82">
            <v>42849</v>
          </cell>
          <cell r="Z82">
            <v>212.71199999999999</v>
          </cell>
          <cell r="AO82" t="str">
            <v>N</v>
          </cell>
          <cell r="BA82">
            <v>8.8629999999999995</v>
          </cell>
          <cell r="BF82">
            <v>0</v>
          </cell>
          <cell r="BG82">
            <v>0</v>
          </cell>
        </row>
        <row r="83">
          <cell r="D83" t="str">
            <v>CERO</v>
          </cell>
          <cell r="E83" t="str">
            <v>No</v>
          </cell>
          <cell r="P83">
            <v>42844</v>
          </cell>
          <cell r="Z83">
            <v>629.52</v>
          </cell>
          <cell r="AO83" t="str">
            <v>N</v>
          </cell>
          <cell r="BA83">
            <v>26.23</v>
          </cell>
          <cell r="BF83">
            <v>0</v>
          </cell>
          <cell r="BG83">
            <v>0</v>
          </cell>
        </row>
        <row r="84">
          <cell r="D84" t="str">
            <v>CERO</v>
          </cell>
          <cell r="E84" t="str">
            <v>No</v>
          </cell>
          <cell r="P84">
            <v>42846</v>
          </cell>
          <cell r="Z84">
            <v>246.34399999999999</v>
          </cell>
          <cell r="AO84" t="str">
            <v>N</v>
          </cell>
          <cell r="BA84">
            <v>8.798</v>
          </cell>
          <cell r="BF84">
            <v>0</v>
          </cell>
          <cell r="BG84">
            <v>0</v>
          </cell>
        </row>
        <row r="85">
          <cell r="D85" t="str">
            <v>CERO</v>
          </cell>
          <cell r="E85" t="str">
            <v>Yes</v>
          </cell>
          <cell r="P85">
            <v>42844</v>
          </cell>
          <cell r="Z85">
            <v>250.74</v>
          </cell>
          <cell r="AO85" t="str">
            <v>N</v>
          </cell>
          <cell r="BA85">
            <v>8.9550000000000001</v>
          </cell>
          <cell r="BF85">
            <v>0</v>
          </cell>
          <cell r="BG85">
            <v>0</v>
          </cell>
        </row>
        <row r="86">
          <cell r="D86" t="str">
            <v>HHCRO</v>
          </cell>
          <cell r="E86" t="str">
            <v>N/A</v>
          </cell>
          <cell r="P86">
            <v>42828</v>
          </cell>
          <cell r="Z86">
            <v>2266.65</v>
          </cell>
          <cell r="AO86" t="str">
            <v>N</v>
          </cell>
          <cell r="BA86">
            <v>9855</v>
          </cell>
          <cell r="BF86">
            <v>0</v>
          </cell>
          <cell r="BG86">
            <v>0</v>
          </cell>
        </row>
        <row r="87">
          <cell r="D87" t="str">
            <v>HHCRO</v>
          </cell>
          <cell r="E87" t="str">
            <v>N/A</v>
          </cell>
          <cell r="P87">
            <v>42849</v>
          </cell>
          <cell r="Z87">
            <v>4407.68</v>
          </cell>
          <cell r="AO87" t="str">
            <v>N</v>
          </cell>
          <cell r="BA87">
            <v>27548</v>
          </cell>
          <cell r="BF87">
            <v>0</v>
          </cell>
          <cell r="BG87">
            <v>0</v>
          </cell>
        </row>
        <row r="88">
          <cell r="D88" t="str">
            <v>HHCRO</v>
          </cell>
          <cell r="E88" t="str">
            <v>N/A</v>
          </cell>
          <cell r="P88">
            <v>42845</v>
          </cell>
          <cell r="Z88">
            <v>708.82349999999997</v>
          </cell>
          <cell r="AO88" t="str">
            <v>N</v>
          </cell>
          <cell r="BA88">
            <v>4296</v>
          </cell>
          <cell r="BF88">
            <v>0</v>
          </cell>
          <cell r="BG88">
            <v>0</v>
          </cell>
        </row>
        <row r="89">
          <cell r="D89" t="str">
            <v>CERO</v>
          </cell>
          <cell r="E89" t="str">
            <v>Yes</v>
          </cell>
          <cell r="P89">
            <v>42853</v>
          </cell>
          <cell r="Z89">
            <v>341.04</v>
          </cell>
          <cell r="AO89" t="str">
            <v>N</v>
          </cell>
          <cell r="BA89">
            <v>12.18</v>
          </cell>
          <cell r="BF89">
            <v>0</v>
          </cell>
          <cell r="BG89">
            <v>0</v>
          </cell>
        </row>
        <row r="90">
          <cell r="D90" t="str">
            <v>CERO</v>
          </cell>
          <cell r="E90" t="str">
            <v>No</v>
          </cell>
          <cell r="P90">
            <v>42860</v>
          </cell>
          <cell r="Z90">
            <v>239.30099999999999</v>
          </cell>
          <cell r="AO90" t="str">
            <v>N</v>
          </cell>
          <cell r="BA90">
            <v>8.8629999999999995</v>
          </cell>
          <cell r="BF90">
            <v>0</v>
          </cell>
          <cell r="BG90">
            <v>0</v>
          </cell>
        </row>
        <row r="91">
          <cell r="D91" t="str">
            <v>CERO</v>
          </cell>
          <cell r="E91" t="str">
            <v>No</v>
          </cell>
          <cell r="P91">
            <v>42832</v>
          </cell>
          <cell r="Z91">
            <v>357.56</v>
          </cell>
          <cell r="AO91" t="str">
            <v>N</v>
          </cell>
          <cell r="BA91">
            <v>8.9390000000000001</v>
          </cell>
          <cell r="BF91">
            <v>0</v>
          </cell>
          <cell r="BG91">
            <v>0</v>
          </cell>
        </row>
        <row r="92">
          <cell r="D92" t="str">
            <v>CERO</v>
          </cell>
          <cell r="E92" t="str">
            <v>No</v>
          </cell>
          <cell r="P92">
            <v>42832</v>
          </cell>
          <cell r="Z92">
            <v>1124.7929999999999</v>
          </cell>
          <cell r="AO92" t="str">
            <v>N</v>
          </cell>
          <cell r="BA92">
            <v>41.658999999999999</v>
          </cell>
          <cell r="BF92">
            <v>0</v>
          </cell>
          <cell r="BG92">
            <v>0</v>
          </cell>
        </row>
        <row r="93">
          <cell r="D93" t="str">
            <v>HHCRO</v>
          </cell>
          <cell r="E93" t="str">
            <v>N/A</v>
          </cell>
          <cell r="P93">
            <v>42837</v>
          </cell>
          <cell r="Z93">
            <v>7553.2049999999999</v>
          </cell>
          <cell r="AO93" t="str">
            <v>N</v>
          </cell>
          <cell r="BA93">
            <v>45777</v>
          </cell>
          <cell r="BF93">
            <v>0</v>
          </cell>
          <cell r="BG93">
            <v>0</v>
          </cell>
        </row>
        <row r="94">
          <cell r="D94" t="str">
            <v>CERO</v>
          </cell>
          <cell r="E94" t="str">
            <v>No</v>
          </cell>
          <cell r="P94">
            <v>42837</v>
          </cell>
          <cell r="Z94">
            <v>594.72900000000004</v>
          </cell>
          <cell r="AO94" t="str">
            <v>N</v>
          </cell>
          <cell r="BA94">
            <v>22.027000000000001</v>
          </cell>
          <cell r="BF94">
            <v>0</v>
          </cell>
          <cell r="BG94">
            <v>0</v>
          </cell>
        </row>
        <row r="95">
          <cell r="D95" t="str">
            <v>HHCRO</v>
          </cell>
          <cell r="E95" t="str">
            <v>N/A</v>
          </cell>
          <cell r="P95">
            <v>42842</v>
          </cell>
          <cell r="Z95">
            <v>544.17999999999995</v>
          </cell>
          <cell r="AO95" t="str">
            <v>N</v>
          </cell>
          <cell r="BA95">
            <v>3887</v>
          </cell>
          <cell r="BF95">
            <v>0</v>
          </cell>
          <cell r="BG95">
            <v>0</v>
          </cell>
        </row>
        <row r="96">
          <cell r="D96" t="str">
            <v>CERO</v>
          </cell>
          <cell r="E96" t="str">
            <v>No</v>
          </cell>
          <cell r="P96">
            <v>42831</v>
          </cell>
          <cell r="Z96">
            <v>302.238</v>
          </cell>
          <cell r="AO96" t="str">
            <v>N</v>
          </cell>
          <cell r="BA96">
            <v>11.194000000000001</v>
          </cell>
          <cell r="BF96">
            <v>0</v>
          </cell>
          <cell r="BG96">
            <v>0</v>
          </cell>
        </row>
        <row r="97">
          <cell r="D97" t="str">
            <v>CERO</v>
          </cell>
          <cell r="E97" t="str">
            <v>No</v>
          </cell>
          <cell r="P97">
            <v>42835</v>
          </cell>
          <cell r="Z97">
            <v>351.92</v>
          </cell>
          <cell r="AO97" t="str">
            <v>N</v>
          </cell>
          <cell r="BA97">
            <v>8.798</v>
          </cell>
          <cell r="BF97">
            <v>0</v>
          </cell>
          <cell r="BG97">
            <v>0</v>
          </cell>
        </row>
        <row r="98">
          <cell r="D98" t="str">
            <v>HHCRO</v>
          </cell>
          <cell r="E98" t="str">
            <v>N/A</v>
          </cell>
          <cell r="P98">
            <v>42836</v>
          </cell>
          <cell r="Z98">
            <v>1236.8399999999999</v>
          </cell>
          <cell r="AO98" t="str">
            <v>N</v>
          </cell>
          <cell r="BA98">
            <v>7496</v>
          </cell>
          <cell r="BF98">
            <v>0</v>
          </cell>
          <cell r="BG98">
            <v>0</v>
          </cell>
        </row>
        <row r="99">
          <cell r="D99" t="str">
            <v>CERO</v>
          </cell>
          <cell r="E99" t="str">
            <v>No</v>
          </cell>
          <cell r="P99">
            <v>42828</v>
          </cell>
          <cell r="Z99">
            <v>376.84</v>
          </cell>
          <cell r="AO99" t="str">
            <v>N</v>
          </cell>
          <cell r="BA99">
            <v>9.4209999999999994</v>
          </cell>
          <cell r="BF99">
            <v>0</v>
          </cell>
          <cell r="BG99">
            <v>0</v>
          </cell>
        </row>
        <row r="100">
          <cell r="D100" t="str">
            <v>CERO</v>
          </cell>
          <cell r="E100" t="str">
            <v>No</v>
          </cell>
          <cell r="P100">
            <v>42850</v>
          </cell>
          <cell r="Z100">
            <v>787.24800000000005</v>
          </cell>
          <cell r="AO100" t="str">
            <v>N</v>
          </cell>
          <cell r="BA100">
            <v>32.802</v>
          </cell>
          <cell r="BF100">
            <v>0</v>
          </cell>
          <cell r="BG100">
            <v>0</v>
          </cell>
        </row>
        <row r="101">
          <cell r="D101" t="str">
            <v>CERO</v>
          </cell>
          <cell r="E101" t="str">
            <v>No</v>
          </cell>
          <cell r="P101">
            <v>42845</v>
          </cell>
          <cell r="Z101">
            <v>503.61599999999999</v>
          </cell>
          <cell r="AO101" t="str">
            <v>N</v>
          </cell>
          <cell r="BA101">
            <v>20.984000000000002</v>
          </cell>
          <cell r="BF101">
            <v>0</v>
          </cell>
          <cell r="BG101">
            <v>0</v>
          </cell>
        </row>
        <row r="102">
          <cell r="D102" t="str">
            <v>CERO</v>
          </cell>
          <cell r="E102" t="str">
            <v>No</v>
          </cell>
          <cell r="P102">
            <v>42845</v>
          </cell>
          <cell r="Z102">
            <v>1058.904</v>
          </cell>
          <cell r="AO102" t="str">
            <v>N</v>
          </cell>
          <cell r="BA102">
            <v>44.121000000000002</v>
          </cell>
          <cell r="BF102">
            <v>0</v>
          </cell>
          <cell r="BG102">
            <v>0</v>
          </cell>
        </row>
        <row r="103">
          <cell r="D103" t="str">
            <v>CERO</v>
          </cell>
          <cell r="E103" t="str">
            <v>No</v>
          </cell>
          <cell r="P103">
            <v>42850</v>
          </cell>
          <cell r="Z103">
            <v>953.01599999999996</v>
          </cell>
          <cell r="AO103" t="str">
            <v>N</v>
          </cell>
          <cell r="BA103">
            <v>39.709000000000003</v>
          </cell>
          <cell r="BF103">
            <v>0</v>
          </cell>
          <cell r="BG103">
            <v>0</v>
          </cell>
        </row>
        <row r="104">
          <cell r="D104" t="str">
            <v>CERO</v>
          </cell>
          <cell r="E104" t="str">
            <v>No</v>
          </cell>
          <cell r="P104">
            <v>42844</v>
          </cell>
          <cell r="Z104">
            <v>585.40800000000002</v>
          </cell>
          <cell r="AO104" t="str">
            <v>N</v>
          </cell>
          <cell r="BA104">
            <v>24.391999999999999</v>
          </cell>
          <cell r="BF104">
            <v>0</v>
          </cell>
          <cell r="BG104">
            <v>0</v>
          </cell>
        </row>
        <row r="105">
          <cell r="D105" t="str">
            <v>CERO</v>
          </cell>
          <cell r="E105" t="str">
            <v>No</v>
          </cell>
          <cell r="P105">
            <v>42846</v>
          </cell>
          <cell r="Z105">
            <v>745.34400000000005</v>
          </cell>
          <cell r="AO105" t="str">
            <v>N</v>
          </cell>
          <cell r="BA105">
            <v>31.056000000000001</v>
          </cell>
          <cell r="BF105">
            <v>0</v>
          </cell>
          <cell r="BG105">
            <v>0</v>
          </cell>
        </row>
        <row r="106">
          <cell r="D106" t="str">
            <v>HHCRO</v>
          </cell>
          <cell r="E106" t="str">
            <v>N/A</v>
          </cell>
          <cell r="P106">
            <v>42849</v>
          </cell>
          <cell r="Z106">
            <v>5245.12</v>
          </cell>
          <cell r="AO106" t="str">
            <v>N</v>
          </cell>
          <cell r="BA106">
            <v>32782</v>
          </cell>
          <cell r="BF106">
            <v>0</v>
          </cell>
          <cell r="BG106">
            <v>0</v>
          </cell>
        </row>
        <row r="107">
          <cell r="D107" t="str">
            <v>CERO</v>
          </cell>
          <cell r="E107" t="str">
            <v>No</v>
          </cell>
          <cell r="P107">
            <v>42846</v>
          </cell>
          <cell r="Z107">
            <v>585.40800000000002</v>
          </cell>
          <cell r="AO107" t="str">
            <v>N</v>
          </cell>
          <cell r="BA107">
            <v>24.391999999999999</v>
          </cell>
          <cell r="BF107">
            <v>0</v>
          </cell>
          <cell r="BG107">
            <v>0</v>
          </cell>
        </row>
        <row r="108">
          <cell r="D108" t="str">
            <v>CERO</v>
          </cell>
          <cell r="E108" t="str">
            <v>No</v>
          </cell>
          <cell r="P108">
            <v>42844</v>
          </cell>
          <cell r="Z108">
            <v>629.52</v>
          </cell>
          <cell r="AO108" t="str">
            <v>N</v>
          </cell>
          <cell r="BA108">
            <v>26.23</v>
          </cell>
          <cell r="BF108">
            <v>0</v>
          </cell>
          <cell r="BG108">
            <v>0</v>
          </cell>
        </row>
        <row r="109">
          <cell r="D109" t="str">
            <v>CERO</v>
          </cell>
          <cell r="E109" t="str">
            <v>No</v>
          </cell>
          <cell r="P109">
            <v>42844</v>
          </cell>
          <cell r="Z109">
            <v>598.00800000000004</v>
          </cell>
          <cell r="AO109" t="str">
            <v>N</v>
          </cell>
          <cell r="BA109">
            <v>24.917000000000002</v>
          </cell>
          <cell r="BF109">
            <v>0</v>
          </cell>
          <cell r="BG109">
            <v>0</v>
          </cell>
        </row>
        <row r="110">
          <cell r="D110" t="str">
            <v>CERO</v>
          </cell>
          <cell r="E110" t="str">
            <v>No</v>
          </cell>
          <cell r="P110">
            <v>42845</v>
          </cell>
          <cell r="Z110">
            <v>708.21</v>
          </cell>
          <cell r="AO110" t="str">
            <v>N</v>
          </cell>
          <cell r="BA110">
            <v>26.23</v>
          </cell>
          <cell r="BF110">
            <v>0</v>
          </cell>
          <cell r="BG110">
            <v>0</v>
          </cell>
        </row>
        <row r="111">
          <cell r="D111" t="str">
            <v>CERO</v>
          </cell>
          <cell r="E111" t="str">
            <v>No</v>
          </cell>
          <cell r="P111">
            <v>42845</v>
          </cell>
          <cell r="Z111">
            <v>319.08</v>
          </cell>
          <cell r="AO111" t="str">
            <v>N</v>
          </cell>
          <cell r="BA111">
            <v>7.9770000000000003</v>
          </cell>
          <cell r="BF111">
            <v>0</v>
          </cell>
          <cell r="BG111">
            <v>0</v>
          </cell>
        </row>
        <row r="112">
          <cell r="D112" t="str">
            <v>CERO</v>
          </cell>
          <cell r="E112" t="str">
            <v>No</v>
          </cell>
          <cell r="P112">
            <v>42844</v>
          </cell>
          <cell r="Z112">
            <v>847.12800000000004</v>
          </cell>
          <cell r="AO112" t="str">
            <v>N</v>
          </cell>
          <cell r="BA112">
            <v>35.296999999999997</v>
          </cell>
          <cell r="BF112">
            <v>0</v>
          </cell>
          <cell r="BG112">
            <v>0</v>
          </cell>
        </row>
        <row r="113">
          <cell r="D113" t="str">
            <v>CERO</v>
          </cell>
          <cell r="E113" t="str">
            <v>No</v>
          </cell>
          <cell r="P113">
            <v>42832</v>
          </cell>
          <cell r="Z113">
            <v>1014.0119999999999</v>
          </cell>
          <cell r="AO113" t="str">
            <v>N</v>
          </cell>
          <cell r="BA113">
            <v>37.555999999999997</v>
          </cell>
          <cell r="BF113">
            <v>0</v>
          </cell>
          <cell r="BG113">
            <v>0</v>
          </cell>
        </row>
        <row r="114">
          <cell r="D114" t="str">
            <v>HHCRO</v>
          </cell>
          <cell r="E114" t="str">
            <v>N/A</v>
          </cell>
          <cell r="P114">
            <v>42852</v>
          </cell>
          <cell r="Z114">
            <v>4399.2</v>
          </cell>
          <cell r="AO114" t="str">
            <v>N</v>
          </cell>
          <cell r="BA114">
            <v>27495</v>
          </cell>
          <cell r="BF114">
            <v>0</v>
          </cell>
          <cell r="BG114">
            <v>0</v>
          </cell>
        </row>
        <row r="115">
          <cell r="D115" t="str">
            <v>HHCRO</v>
          </cell>
          <cell r="E115" t="str">
            <v>N/A</v>
          </cell>
          <cell r="P115">
            <v>42843</v>
          </cell>
          <cell r="Z115">
            <v>1417.5</v>
          </cell>
          <cell r="AO115" t="str">
            <v>N</v>
          </cell>
          <cell r="BA115">
            <v>7875</v>
          </cell>
          <cell r="BF115">
            <v>0</v>
          </cell>
          <cell r="BG115">
            <v>0</v>
          </cell>
        </row>
        <row r="116">
          <cell r="D116" t="str">
            <v>HHCRO</v>
          </cell>
          <cell r="E116" t="str">
            <v>N/A</v>
          </cell>
          <cell r="P116">
            <v>42849</v>
          </cell>
          <cell r="Z116">
            <v>1971</v>
          </cell>
          <cell r="AO116" t="str">
            <v>N</v>
          </cell>
          <cell r="BA116">
            <v>10950</v>
          </cell>
          <cell r="BF116">
            <v>0</v>
          </cell>
          <cell r="BG116">
            <v>0</v>
          </cell>
        </row>
        <row r="117">
          <cell r="D117" t="str">
            <v>HHCRO</v>
          </cell>
          <cell r="E117" t="str">
            <v>N/A</v>
          </cell>
          <cell r="P117">
            <v>42828</v>
          </cell>
          <cell r="Z117">
            <v>1971</v>
          </cell>
          <cell r="AO117" t="str">
            <v>N</v>
          </cell>
          <cell r="BA117">
            <v>10950</v>
          </cell>
          <cell r="BF117">
            <v>0</v>
          </cell>
          <cell r="BG117">
            <v>0</v>
          </cell>
        </row>
        <row r="118">
          <cell r="D118" t="str">
            <v>CERO</v>
          </cell>
          <cell r="E118" t="str">
            <v>Yes</v>
          </cell>
          <cell r="P118">
            <v>42829</v>
          </cell>
          <cell r="Z118">
            <v>1107.0540000000001</v>
          </cell>
          <cell r="AO118" t="str">
            <v>N</v>
          </cell>
          <cell r="BA118">
            <v>41.002000000000002</v>
          </cell>
          <cell r="BF118">
            <v>0</v>
          </cell>
          <cell r="BG118">
            <v>0</v>
          </cell>
        </row>
        <row r="119">
          <cell r="D119" t="str">
            <v>CERO</v>
          </cell>
          <cell r="E119" t="str">
            <v>Yes</v>
          </cell>
          <cell r="P119">
            <v>42829</v>
          </cell>
          <cell r="Z119">
            <v>403</v>
          </cell>
          <cell r="AO119" t="str">
            <v>N</v>
          </cell>
          <cell r="BA119">
            <v>10.074999999999999</v>
          </cell>
          <cell r="BF119">
            <v>0</v>
          </cell>
          <cell r="BG119">
            <v>0</v>
          </cell>
        </row>
        <row r="120">
          <cell r="D120" t="str">
            <v>HHCRO</v>
          </cell>
          <cell r="E120" t="str">
            <v>N/A</v>
          </cell>
          <cell r="P120">
            <v>42835</v>
          </cell>
          <cell r="Z120">
            <v>7816.875</v>
          </cell>
          <cell r="AO120" t="str">
            <v>N</v>
          </cell>
          <cell r="BA120">
            <v>47375</v>
          </cell>
          <cell r="BF120">
            <v>0</v>
          </cell>
          <cell r="BG120">
            <v>0</v>
          </cell>
        </row>
        <row r="121">
          <cell r="D121" t="str">
            <v>HHCRO</v>
          </cell>
          <cell r="E121" t="str">
            <v>N/A</v>
          </cell>
          <cell r="P121">
            <v>42837</v>
          </cell>
          <cell r="Z121">
            <v>3776.76</v>
          </cell>
          <cell r="AO121" t="str">
            <v>N</v>
          </cell>
          <cell r="BA121">
            <v>20982</v>
          </cell>
          <cell r="BF121">
            <v>0</v>
          </cell>
          <cell r="BG121">
            <v>0</v>
          </cell>
        </row>
        <row r="122">
          <cell r="D122" t="str">
            <v>CERO</v>
          </cell>
          <cell r="E122" t="str">
            <v>Yes</v>
          </cell>
          <cell r="P122">
            <v>42832</v>
          </cell>
          <cell r="Z122">
            <v>339.49799999999999</v>
          </cell>
          <cell r="AO122" t="str">
            <v>N</v>
          </cell>
          <cell r="BA122">
            <v>12.574</v>
          </cell>
          <cell r="BF122">
            <v>0</v>
          </cell>
          <cell r="BG122">
            <v>0</v>
          </cell>
        </row>
        <row r="123">
          <cell r="D123" t="str">
            <v>CERO</v>
          </cell>
          <cell r="E123" t="str">
            <v>Yes</v>
          </cell>
          <cell r="P123">
            <v>42832</v>
          </cell>
          <cell r="Z123">
            <v>573.45299999999997</v>
          </cell>
          <cell r="AO123" t="str">
            <v>N</v>
          </cell>
          <cell r="BA123">
            <v>21.239000000000001</v>
          </cell>
          <cell r="BF123">
            <v>0</v>
          </cell>
          <cell r="BG123">
            <v>0</v>
          </cell>
        </row>
        <row r="124">
          <cell r="D124" t="str">
            <v>CERO</v>
          </cell>
          <cell r="E124" t="str">
            <v>No</v>
          </cell>
          <cell r="P124">
            <v>42835</v>
          </cell>
          <cell r="Z124">
            <v>248.16</v>
          </cell>
          <cell r="AO124" t="str">
            <v>N</v>
          </cell>
          <cell r="BA124">
            <v>6.2039999999999997</v>
          </cell>
          <cell r="BF124">
            <v>0</v>
          </cell>
          <cell r="BG124">
            <v>0</v>
          </cell>
        </row>
        <row r="125">
          <cell r="D125" t="str">
            <v>CERO</v>
          </cell>
          <cell r="E125" t="str">
            <v>Yes</v>
          </cell>
          <cell r="P125">
            <v>42853</v>
          </cell>
          <cell r="Z125">
            <v>324.60000000000002</v>
          </cell>
          <cell r="AO125" t="str">
            <v>N</v>
          </cell>
          <cell r="BA125">
            <v>13.525</v>
          </cell>
          <cell r="BF125">
            <v>0</v>
          </cell>
          <cell r="BG125">
            <v>0</v>
          </cell>
        </row>
        <row r="126">
          <cell r="D126" t="str">
            <v>CERO</v>
          </cell>
          <cell r="E126" t="str">
            <v>No</v>
          </cell>
          <cell r="P126">
            <v>42851</v>
          </cell>
          <cell r="Z126">
            <v>573.84</v>
          </cell>
          <cell r="AO126" t="str">
            <v>N</v>
          </cell>
          <cell r="BA126">
            <v>14.346</v>
          </cell>
          <cell r="BF126">
            <v>0</v>
          </cell>
          <cell r="BG126">
            <v>0</v>
          </cell>
        </row>
        <row r="127">
          <cell r="D127" t="str">
            <v>CERO</v>
          </cell>
          <cell r="E127" t="str">
            <v>No</v>
          </cell>
          <cell r="P127">
            <v>42838</v>
          </cell>
          <cell r="Z127">
            <v>388.72</v>
          </cell>
          <cell r="AO127" t="str">
            <v>N</v>
          </cell>
          <cell r="BA127">
            <v>9.718</v>
          </cell>
          <cell r="BF127">
            <v>0</v>
          </cell>
          <cell r="BG127">
            <v>0</v>
          </cell>
        </row>
        <row r="128">
          <cell r="D128" t="str">
            <v>HHCRO</v>
          </cell>
          <cell r="E128" t="str">
            <v>N/A</v>
          </cell>
          <cell r="P128">
            <v>42849</v>
          </cell>
          <cell r="Z128">
            <v>1725.405</v>
          </cell>
          <cell r="AO128" t="str">
            <v>N</v>
          </cell>
          <cell r="BA128">
            <v>10457</v>
          </cell>
          <cell r="BF128">
            <v>0</v>
          </cell>
          <cell r="BG128">
            <v>0</v>
          </cell>
        </row>
        <row r="129">
          <cell r="D129" t="str">
            <v>CERO</v>
          </cell>
          <cell r="E129" t="str">
            <v>No</v>
          </cell>
          <cell r="P129">
            <v>42852</v>
          </cell>
          <cell r="Z129">
            <v>354.52</v>
          </cell>
          <cell r="AO129" t="str">
            <v>N</v>
          </cell>
          <cell r="BA129">
            <v>8.8629999999999995</v>
          </cell>
          <cell r="BF129">
            <v>0</v>
          </cell>
          <cell r="BG129">
            <v>0</v>
          </cell>
        </row>
        <row r="130">
          <cell r="D130" t="str">
            <v>HHCRO</v>
          </cell>
          <cell r="E130" t="str">
            <v>N/A</v>
          </cell>
          <cell r="P130">
            <v>42853</v>
          </cell>
          <cell r="Z130">
            <v>1455.84</v>
          </cell>
          <cell r="AO130" t="str">
            <v>N</v>
          </cell>
          <cell r="BA130">
            <v>9099</v>
          </cell>
          <cell r="BF130">
            <v>0</v>
          </cell>
          <cell r="BG130">
            <v>0</v>
          </cell>
        </row>
        <row r="131">
          <cell r="D131" t="str">
            <v>CERO</v>
          </cell>
          <cell r="E131" t="str">
            <v>No</v>
          </cell>
          <cell r="P131">
            <v>42851</v>
          </cell>
          <cell r="Z131">
            <v>573.84</v>
          </cell>
          <cell r="AO131" t="str">
            <v>N</v>
          </cell>
          <cell r="BA131">
            <v>14.346</v>
          </cell>
          <cell r="BF131">
            <v>0</v>
          </cell>
          <cell r="BG131">
            <v>0</v>
          </cell>
        </row>
        <row r="132">
          <cell r="D132" t="str">
            <v>CERO</v>
          </cell>
          <cell r="E132" t="str">
            <v>No</v>
          </cell>
          <cell r="P132">
            <v>42851</v>
          </cell>
          <cell r="Z132">
            <v>989.56799999999998</v>
          </cell>
          <cell r="AO132" t="str">
            <v>N</v>
          </cell>
          <cell r="BA132">
            <v>41.231999999999999</v>
          </cell>
          <cell r="BF132">
            <v>0</v>
          </cell>
          <cell r="BG132">
            <v>0</v>
          </cell>
        </row>
        <row r="133">
          <cell r="D133" t="str">
            <v>CERO</v>
          </cell>
          <cell r="E133" t="str">
            <v>Yes</v>
          </cell>
          <cell r="P133">
            <v>42852</v>
          </cell>
          <cell r="Z133">
            <v>283.60000000000002</v>
          </cell>
          <cell r="AO133" t="str">
            <v>N</v>
          </cell>
          <cell r="BA133">
            <v>7.09</v>
          </cell>
          <cell r="BF133">
            <v>0</v>
          </cell>
          <cell r="BG133">
            <v>0</v>
          </cell>
        </row>
        <row r="134">
          <cell r="D134" t="str">
            <v>HHCRO</v>
          </cell>
          <cell r="E134" t="str">
            <v>N/A</v>
          </cell>
          <cell r="P134">
            <v>42853</v>
          </cell>
          <cell r="Z134">
            <v>1036.32</v>
          </cell>
          <cell r="AO134" t="str">
            <v>N</v>
          </cell>
          <cell r="BA134">
            <v>6477</v>
          </cell>
          <cell r="BF134">
            <v>0</v>
          </cell>
          <cell r="BG134">
            <v>0</v>
          </cell>
        </row>
        <row r="135">
          <cell r="D135" t="str">
            <v>HHCRO</v>
          </cell>
          <cell r="E135" t="str">
            <v>N/A</v>
          </cell>
          <cell r="P135">
            <v>42851</v>
          </cell>
          <cell r="Z135">
            <v>634.26</v>
          </cell>
          <cell r="AO135" t="str">
            <v>N</v>
          </cell>
          <cell r="BA135">
            <v>3844</v>
          </cell>
          <cell r="BF135">
            <v>0</v>
          </cell>
          <cell r="BG135">
            <v>0</v>
          </cell>
        </row>
        <row r="136">
          <cell r="D136" t="str">
            <v>CERO</v>
          </cell>
          <cell r="E136" t="str">
            <v>No</v>
          </cell>
          <cell r="P136">
            <v>42853</v>
          </cell>
          <cell r="Z136">
            <v>1236.96</v>
          </cell>
          <cell r="AO136" t="str">
            <v>N</v>
          </cell>
          <cell r="BA136">
            <v>51.54</v>
          </cell>
          <cell r="BF136">
            <v>0</v>
          </cell>
          <cell r="BG136">
            <v>0</v>
          </cell>
        </row>
        <row r="137">
          <cell r="D137" t="str">
            <v>HHCRO</v>
          </cell>
          <cell r="E137" t="str">
            <v>N/A</v>
          </cell>
          <cell r="P137">
            <v>42851</v>
          </cell>
          <cell r="Z137">
            <v>7364.48</v>
          </cell>
          <cell r="AO137" t="str">
            <v>N</v>
          </cell>
          <cell r="BA137">
            <v>46028</v>
          </cell>
          <cell r="BF137">
            <v>0</v>
          </cell>
          <cell r="BG137">
            <v>0</v>
          </cell>
        </row>
        <row r="138">
          <cell r="D138" t="str">
            <v>HHCRO</v>
          </cell>
          <cell r="E138" t="str">
            <v>N/A</v>
          </cell>
          <cell r="P138">
            <v>42850</v>
          </cell>
          <cell r="Z138">
            <v>1035.9359999999999</v>
          </cell>
          <cell r="AO138" t="str">
            <v>N</v>
          </cell>
          <cell r="BA138">
            <v>6278</v>
          </cell>
          <cell r="BF138">
            <v>0</v>
          </cell>
          <cell r="BG138">
            <v>0</v>
          </cell>
        </row>
        <row r="139">
          <cell r="D139" t="str">
            <v>CERO</v>
          </cell>
          <cell r="E139" t="str">
            <v>No</v>
          </cell>
          <cell r="P139">
            <v>42852</v>
          </cell>
          <cell r="Z139">
            <v>629.52</v>
          </cell>
          <cell r="AO139" t="str">
            <v>N</v>
          </cell>
          <cell r="BA139">
            <v>26.23</v>
          </cell>
          <cell r="BF139">
            <v>0</v>
          </cell>
          <cell r="BG139">
            <v>0</v>
          </cell>
        </row>
        <row r="140">
          <cell r="D140" t="str">
            <v>CERO</v>
          </cell>
          <cell r="E140" t="str">
            <v>No</v>
          </cell>
          <cell r="P140">
            <v>42851</v>
          </cell>
          <cell r="Z140">
            <v>598.00800000000004</v>
          </cell>
          <cell r="AO140" t="str">
            <v>N</v>
          </cell>
          <cell r="BA140">
            <v>24.917000000000002</v>
          </cell>
          <cell r="BF140">
            <v>0</v>
          </cell>
          <cell r="BG140">
            <v>0</v>
          </cell>
        </row>
        <row r="141">
          <cell r="D141" t="str">
            <v>CERO</v>
          </cell>
          <cell r="E141" t="str">
            <v>No</v>
          </cell>
          <cell r="P141">
            <v>42843</v>
          </cell>
          <cell r="Z141">
            <v>567.28800000000001</v>
          </cell>
          <cell r="AO141" t="str">
            <v>N</v>
          </cell>
          <cell r="BA141">
            <v>23.637</v>
          </cell>
          <cell r="BF141">
            <v>0</v>
          </cell>
          <cell r="BG141">
            <v>0</v>
          </cell>
        </row>
        <row r="142">
          <cell r="D142" t="str">
            <v>CERO</v>
          </cell>
          <cell r="E142" t="str">
            <v>Yes</v>
          </cell>
          <cell r="P142">
            <v>42850</v>
          </cell>
          <cell r="Z142">
            <v>446.71199999999999</v>
          </cell>
          <cell r="AO142" t="str">
            <v>N</v>
          </cell>
          <cell r="BA142">
            <v>18.613</v>
          </cell>
          <cell r="BF142">
            <v>0</v>
          </cell>
          <cell r="BG142">
            <v>0</v>
          </cell>
        </row>
        <row r="143">
          <cell r="D143" t="str">
            <v>CERO</v>
          </cell>
          <cell r="E143" t="str">
            <v>No</v>
          </cell>
          <cell r="P143">
            <v>42850</v>
          </cell>
          <cell r="Z143">
            <v>614.08799999999997</v>
          </cell>
          <cell r="AO143" t="str">
            <v>N</v>
          </cell>
          <cell r="BA143">
            <v>25.587</v>
          </cell>
          <cell r="BF143">
            <v>0</v>
          </cell>
          <cell r="BG143">
            <v>0</v>
          </cell>
        </row>
        <row r="144">
          <cell r="D144" t="str">
            <v>CERO</v>
          </cell>
          <cell r="E144" t="str">
            <v>No</v>
          </cell>
          <cell r="P144">
            <v>42850</v>
          </cell>
          <cell r="Z144">
            <v>795.76</v>
          </cell>
          <cell r="AO144" t="str">
            <v>N</v>
          </cell>
          <cell r="BA144">
            <v>19.893999999999998</v>
          </cell>
          <cell r="BF144">
            <v>0</v>
          </cell>
          <cell r="BG144">
            <v>0</v>
          </cell>
        </row>
        <row r="145">
          <cell r="D145" t="str">
            <v>CERO</v>
          </cell>
          <cell r="E145" t="str">
            <v>Yes</v>
          </cell>
          <cell r="P145">
            <v>42853</v>
          </cell>
          <cell r="Z145">
            <v>610.71299999999997</v>
          </cell>
          <cell r="AO145" t="str">
            <v>N</v>
          </cell>
          <cell r="BA145">
            <v>22.619</v>
          </cell>
          <cell r="BF145">
            <v>0</v>
          </cell>
          <cell r="BG145">
            <v>0</v>
          </cell>
        </row>
        <row r="146">
          <cell r="D146" t="str">
            <v>HHCRO</v>
          </cell>
          <cell r="E146" t="str">
            <v>N/A</v>
          </cell>
          <cell r="P146">
            <v>42838</v>
          </cell>
          <cell r="Z146">
            <v>2930.07</v>
          </cell>
          <cell r="AO146" t="str">
            <v>N</v>
          </cell>
          <cell r="BA146">
            <v>17758</v>
          </cell>
          <cell r="BF146">
            <v>0</v>
          </cell>
          <cell r="BG146">
            <v>0</v>
          </cell>
        </row>
        <row r="147">
          <cell r="D147" t="str">
            <v>HHCRO</v>
          </cell>
          <cell r="E147" t="str">
            <v>N/A</v>
          </cell>
          <cell r="P147">
            <v>42838</v>
          </cell>
          <cell r="Z147">
            <v>388.90499999999997</v>
          </cell>
          <cell r="AO147" t="str">
            <v>N</v>
          </cell>
          <cell r="BA147">
            <v>2357</v>
          </cell>
          <cell r="BF147">
            <v>0</v>
          </cell>
          <cell r="BG147">
            <v>0</v>
          </cell>
        </row>
        <row r="148">
          <cell r="D148" t="str">
            <v>HHCRO</v>
          </cell>
          <cell r="E148" t="str">
            <v>N/A</v>
          </cell>
          <cell r="P148">
            <v>42835</v>
          </cell>
          <cell r="Z148">
            <v>2930.07</v>
          </cell>
          <cell r="AO148" t="str">
            <v>N</v>
          </cell>
          <cell r="BA148">
            <v>17758</v>
          </cell>
          <cell r="BF148">
            <v>0</v>
          </cell>
          <cell r="BG148">
            <v>0</v>
          </cell>
        </row>
        <row r="149">
          <cell r="D149" t="str">
            <v>CERO</v>
          </cell>
          <cell r="E149" t="str">
            <v>Yes</v>
          </cell>
          <cell r="P149">
            <v>42838</v>
          </cell>
          <cell r="Z149">
            <v>321.45600000000002</v>
          </cell>
          <cell r="AO149" t="str">
            <v>N</v>
          </cell>
          <cell r="BA149">
            <v>13.394</v>
          </cell>
          <cell r="BF149">
            <v>0</v>
          </cell>
          <cell r="BG149">
            <v>0</v>
          </cell>
        </row>
        <row r="150">
          <cell r="D150" t="str">
            <v>HHCRO</v>
          </cell>
          <cell r="E150" t="str">
            <v>N/A</v>
          </cell>
          <cell r="P150">
            <v>42835</v>
          </cell>
          <cell r="Z150">
            <v>388.90499999999997</v>
          </cell>
          <cell r="AO150" t="str">
            <v>N</v>
          </cell>
          <cell r="BA150">
            <v>2357</v>
          </cell>
          <cell r="BF150">
            <v>0</v>
          </cell>
          <cell r="BG150">
            <v>0</v>
          </cell>
        </row>
        <row r="151">
          <cell r="D151" t="str">
            <v>HHCRO</v>
          </cell>
          <cell r="E151" t="str">
            <v>N/A</v>
          </cell>
          <cell r="P151">
            <v>42837</v>
          </cell>
          <cell r="Z151">
            <v>1497.21</v>
          </cell>
          <cell r="AO151" t="str">
            <v>N</v>
          </cell>
          <cell r="BA151">
            <v>9074</v>
          </cell>
          <cell r="BF151">
            <v>0</v>
          </cell>
          <cell r="BG151">
            <v>0</v>
          </cell>
        </row>
        <row r="152">
          <cell r="D152" t="str">
            <v>HHCRO</v>
          </cell>
          <cell r="E152" t="str">
            <v>N/A</v>
          </cell>
          <cell r="P152">
            <v>42851</v>
          </cell>
          <cell r="Z152">
            <v>6516.3450000000003</v>
          </cell>
          <cell r="AO152" t="str">
            <v>N</v>
          </cell>
          <cell r="BA152">
            <v>39493</v>
          </cell>
          <cell r="BF152">
            <v>0</v>
          </cell>
          <cell r="BG152">
            <v>0</v>
          </cell>
        </row>
        <row r="153">
          <cell r="D153" t="str">
            <v>HHCRO</v>
          </cell>
          <cell r="E153" t="str">
            <v>N/A</v>
          </cell>
          <cell r="P153">
            <v>42845</v>
          </cell>
          <cell r="Z153">
            <v>896.77499999999998</v>
          </cell>
          <cell r="AO153" t="str">
            <v>N</v>
          </cell>
          <cell r="BA153">
            <v>5435</v>
          </cell>
          <cell r="BF153">
            <v>0</v>
          </cell>
          <cell r="BG153">
            <v>0</v>
          </cell>
        </row>
        <row r="154">
          <cell r="D154" t="str">
            <v>HHCRO</v>
          </cell>
          <cell r="E154" t="str">
            <v>N/A</v>
          </cell>
          <cell r="P154">
            <v>42851</v>
          </cell>
          <cell r="Z154">
            <v>8547.99</v>
          </cell>
          <cell r="AO154" t="str">
            <v>N</v>
          </cell>
          <cell r="BA154">
            <v>51806</v>
          </cell>
          <cell r="BF154">
            <v>0</v>
          </cell>
          <cell r="BG154">
            <v>0</v>
          </cell>
        </row>
        <row r="155">
          <cell r="D155" t="str">
            <v>HHCRO</v>
          </cell>
          <cell r="E155" t="str">
            <v>N/A</v>
          </cell>
          <cell r="P155">
            <v>42831</v>
          </cell>
          <cell r="Z155">
            <v>1168.365</v>
          </cell>
          <cell r="AO155" t="str">
            <v>N</v>
          </cell>
          <cell r="BA155">
            <v>7081</v>
          </cell>
          <cell r="BF155">
            <v>0</v>
          </cell>
          <cell r="BG155">
            <v>0</v>
          </cell>
        </row>
        <row r="156">
          <cell r="D156" t="str">
            <v>HHCRO</v>
          </cell>
          <cell r="E156" t="str">
            <v>N/A</v>
          </cell>
          <cell r="P156">
            <v>42849</v>
          </cell>
          <cell r="Z156">
            <v>1319.175</v>
          </cell>
          <cell r="AO156" t="str">
            <v>N</v>
          </cell>
          <cell r="BA156">
            <v>7995</v>
          </cell>
          <cell r="BF156">
            <v>0</v>
          </cell>
          <cell r="BG156">
            <v>0</v>
          </cell>
        </row>
        <row r="157">
          <cell r="D157" t="str">
            <v>HHCRO</v>
          </cell>
          <cell r="E157" t="str">
            <v>N/A</v>
          </cell>
          <cell r="P157">
            <v>42835</v>
          </cell>
          <cell r="Z157">
            <v>5005.4399999999996</v>
          </cell>
          <cell r="AO157" t="str">
            <v>N</v>
          </cell>
          <cell r="BA157">
            <v>30336</v>
          </cell>
          <cell r="BF157">
            <v>0</v>
          </cell>
          <cell r="BG157">
            <v>0</v>
          </cell>
        </row>
        <row r="158">
          <cell r="D158" t="str">
            <v>HHCRO</v>
          </cell>
          <cell r="E158" t="str">
            <v>N/A</v>
          </cell>
          <cell r="P158">
            <v>42835</v>
          </cell>
          <cell r="Z158">
            <v>636.40499999999997</v>
          </cell>
          <cell r="AO158" t="str">
            <v>N</v>
          </cell>
          <cell r="BA158">
            <v>3857</v>
          </cell>
          <cell r="BF158">
            <v>0</v>
          </cell>
          <cell r="BG158">
            <v>0</v>
          </cell>
        </row>
        <row r="159">
          <cell r="D159" t="str">
            <v>CERO</v>
          </cell>
          <cell r="E159" t="str">
            <v>No</v>
          </cell>
          <cell r="P159">
            <v>42845</v>
          </cell>
          <cell r="Z159">
            <v>1150.32</v>
          </cell>
          <cell r="AO159" t="str">
            <v>N</v>
          </cell>
          <cell r="BA159">
            <v>47.93</v>
          </cell>
          <cell r="BF159">
            <v>0</v>
          </cell>
          <cell r="BG159">
            <v>0</v>
          </cell>
        </row>
        <row r="160">
          <cell r="D160" t="str">
            <v>CERO</v>
          </cell>
          <cell r="E160" t="str">
            <v>No</v>
          </cell>
          <cell r="P160">
            <v>42853</v>
          </cell>
          <cell r="Z160">
            <v>745.34400000000005</v>
          </cell>
          <cell r="AO160" t="str">
            <v>N</v>
          </cell>
          <cell r="BA160">
            <v>31.056000000000001</v>
          </cell>
          <cell r="BF160">
            <v>0</v>
          </cell>
          <cell r="BG160">
            <v>0</v>
          </cell>
        </row>
        <row r="161">
          <cell r="D161" t="str">
            <v>CERO</v>
          </cell>
          <cell r="E161" t="str">
            <v>No</v>
          </cell>
          <cell r="P161">
            <v>42849</v>
          </cell>
          <cell r="Z161">
            <v>598.00800000000004</v>
          </cell>
          <cell r="AO161" t="str">
            <v>N</v>
          </cell>
          <cell r="BA161">
            <v>24.917000000000002</v>
          </cell>
          <cell r="BF161">
            <v>0</v>
          </cell>
          <cell r="BG161">
            <v>0</v>
          </cell>
        </row>
        <row r="162">
          <cell r="D162" t="str">
            <v>CERO</v>
          </cell>
          <cell r="E162" t="str">
            <v>No</v>
          </cell>
          <cell r="P162">
            <v>42843</v>
          </cell>
          <cell r="Z162">
            <v>526.87199999999996</v>
          </cell>
          <cell r="AO162" t="str">
            <v>N</v>
          </cell>
          <cell r="BA162">
            <v>21.952999999999999</v>
          </cell>
          <cell r="BF162">
            <v>0</v>
          </cell>
          <cell r="BG162">
            <v>0</v>
          </cell>
        </row>
        <row r="163">
          <cell r="D163" t="str">
            <v>CERO</v>
          </cell>
          <cell r="E163" t="str">
            <v>No</v>
          </cell>
          <cell r="P163">
            <v>42838</v>
          </cell>
          <cell r="Z163">
            <v>598.00800000000004</v>
          </cell>
          <cell r="AO163" t="str">
            <v>N</v>
          </cell>
          <cell r="BA163">
            <v>24.917000000000002</v>
          </cell>
          <cell r="BF163">
            <v>0</v>
          </cell>
          <cell r="BG163">
            <v>0</v>
          </cell>
        </row>
        <row r="164">
          <cell r="D164" t="str">
            <v>HHCRO</v>
          </cell>
          <cell r="E164" t="str">
            <v>N/A</v>
          </cell>
          <cell r="P164">
            <v>42830</v>
          </cell>
          <cell r="Z164">
            <v>2369.69</v>
          </cell>
          <cell r="AO164" t="str">
            <v>N</v>
          </cell>
          <cell r="BA164">
            <v>10303</v>
          </cell>
          <cell r="BF164">
            <v>0</v>
          </cell>
          <cell r="BG164">
            <v>0</v>
          </cell>
        </row>
        <row r="165">
          <cell r="D165" t="str">
            <v>CERO</v>
          </cell>
          <cell r="E165" t="str">
            <v>Yes</v>
          </cell>
          <cell r="P165">
            <v>42839</v>
          </cell>
          <cell r="Z165">
            <v>971.29200000000003</v>
          </cell>
          <cell r="AO165" t="str">
            <v>N</v>
          </cell>
          <cell r="BA165">
            <v>34.689</v>
          </cell>
          <cell r="BF165">
            <v>0</v>
          </cell>
          <cell r="BG165">
            <v>0</v>
          </cell>
        </row>
        <row r="166">
          <cell r="D166" t="str">
            <v>HHCRO</v>
          </cell>
          <cell r="E166" t="str">
            <v>N/A</v>
          </cell>
          <cell r="P166">
            <v>42837</v>
          </cell>
          <cell r="Z166">
            <v>1985.337</v>
          </cell>
          <cell r="AO166" t="str">
            <v>N</v>
          </cell>
          <cell r="BA166">
            <v>8632</v>
          </cell>
          <cell r="BF166">
            <v>0</v>
          </cell>
          <cell r="BG166">
            <v>0</v>
          </cell>
        </row>
        <row r="167">
          <cell r="D167" t="str">
            <v>HHCRO</v>
          </cell>
          <cell r="E167" t="str">
            <v>N/A</v>
          </cell>
          <cell r="P167">
            <v>42837</v>
          </cell>
          <cell r="Z167">
            <v>371.565</v>
          </cell>
          <cell r="AO167" t="str">
            <v>N</v>
          </cell>
          <cell r="BA167">
            <v>1616</v>
          </cell>
          <cell r="BF167">
            <v>0</v>
          </cell>
          <cell r="BG167">
            <v>0</v>
          </cell>
        </row>
        <row r="168">
          <cell r="D168" t="str">
            <v>CERO</v>
          </cell>
          <cell r="E168" t="str">
            <v>No</v>
          </cell>
          <cell r="P168">
            <v>42844</v>
          </cell>
          <cell r="Z168">
            <v>682.32</v>
          </cell>
          <cell r="AO168" t="str">
            <v>N</v>
          </cell>
          <cell r="BA168">
            <v>28.43</v>
          </cell>
          <cell r="BF168">
            <v>0</v>
          </cell>
          <cell r="BG168">
            <v>0</v>
          </cell>
        </row>
        <row r="169">
          <cell r="D169" t="str">
            <v>HHCRO</v>
          </cell>
          <cell r="E169" t="str">
            <v>N/A</v>
          </cell>
          <cell r="P169">
            <v>42828</v>
          </cell>
          <cell r="Z169">
            <v>2072.0700000000002</v>
          </cell>
          <cell r="AO169" t="str">
            <v>N</v>
          </cell>
          <cell r="BA169">
            <v>9009</v>
          </cell>
          <cell r="BF169">
            <v>0</v>
          </cell>
          <cell r="BG169">
            <v>0</v>
          </cell>
        </row>
        <row r="170">
          <cell r="D170" t="str">
            <v>HHCRO</v>
          </cell>
          <cell r="E170" t="str">
            <v>N/A</v>
          </cell>
          <cell r="P170">
            <v>42853</v>
          </cell>
          <cell r="Z170">
            <v>1910.84</v>
          </cell>
          <cell r="AO170" t="str">
            <v>N</v>
          </cell>
          <cell r="BA170">
            <v>8308</v>
          </cell>
          <cell r="BF170">
            <v>0</v>
          </cell>
          <cell r="BG170">
            <v>0</v>
          </cell>
        </row>
        <row r="171">
          <cell r="D171" t="str">
            <v>HHCRO</v>
          </cell>
          <cell r="E171" t="str">
            <v>N/A</v>
          </cell>
          <cell r="P171">
            <v>42850</v>
          </cell>
          <cell r="Z171">
            <v>1673.1</v>
          </cell>
          <cell r="AO171" t="str">
            <v>N</v>
          </cell>
          <cell r="BA171">
            <v>9295</v>
          </cell>
          <cell r="BF171">
            <v>0</v>
          </cell>
          <cell r="BG171">
            <v>0</v>
          </cell>
        </row>
        <row r="172">
          <cell r="D172" t="str">
            <v>CERO</v>
          </cell>
          <cell r="E172" t="str">
            <v>No</v>
          </cell>
          <cell r="P172">
            <v>42844</v>
          </cell>
          <cell r="Z172">
            <v>362.42399999999998</v>
          </cell>
          <cell r="AO172" t="str">
            <v>N</v>
          </cell>
          <cell r="BA172">
            <v>15.101000000000001</v>
          </cell>
          <cell r="BF172">
            <v>0</v>
          </cell>
          <cell r="BG172">
            <v>0</v>
          </cell>
        </row>
        <row r="173">
          <cell r="D173" t="str">
            <v>CERO</v>
          </cell>
          <cell r="E173" t="str">
            <v>No</v>
          </cell>
          <cell r="P173">
            <v>42846</v>
          </cell>
          <cell r="Z173">
            <v>534.98400000000004</v>
          </cell>
          <cell r="AO173" t="str">
            <v>N</v>
          </cell>
          <cell r="BA173">
            <v>22.291</v>
          </cell>
          <cell r="BF173">
            <v>0</v>
          </cell>
          <cell r="BG173">
            <v>0</v>
          </cell>
        </row>
        <row r="174">
          <cell r="D174" t="str">
            <v>HHCRO</v>
          </cell>
          <cell r="E174" t="str">
            <v>N/A</v>
          </cell>
          <cell r="P174">
            <v>42831</v>
          </cell>
          <cell r="Z174">
            <v>1798.14</v>
          </cell>
          <cell r="AO174" t="str">
            <v>N</v>
          </cell>
          <cell r="BA174">
            <v>7818</v>
          </cell>
          <cell r="BF174">
            <v>0</v>
          </cell>
          <cell r="BG174">
            <v>0</v>
          </cell>
        </row>
        <row r="175">
          <cell r="D175" t="str">
            <v>HHCRO</v>
          </cell>
          <cell r="E175" t="str">
            <v>N/A</v>
          </cell>
          <cell r="P175">
            <v>42845</v>
          </cell>
          <cell r="Z175">
            <v>2369.69</v>
          </cell>
          <cell r="AO175" t="str">
            <v>N</v>
          </cell>
          <cell r="BA175">
            <v>10303</v>
          </cell>
          <cell r="BF175">
            <v>0</v>
          </cell>
          <cell r="BG175">
            <v>0</v>
          </cell>
        </row>
        <row r="176">
          <cell r="D176" t="str">
            <v>CERO</v>
          </cell>
          <cell r="E176" t="str">
            <v>No</v>
          </cell>
          <cell r="P176">
            <v>42831</v>
          </cell>
          <cell r="Z176">
            <v>248.16399999999999</v>
          </cell>
          <cell r="AO176" t="str">
            <v>N</v>
          </cell>
          <cell r="BA176">
            <v>8.8629999999999995</v>
          </cell>
          <cell r="BF176">
            <v>0</v>
          </cell>
          <cell r="BG176">
            <v>0</v>
          </cell>
        </row>
        <row r="177">
          <cell r="D177" t="str">
            <v>CERO</v>
          </cell>
          <cell r="E177" t="str">
            <v>No</v>
          </cell>
          <cell r="P177">
            <v>42844</v>
          </cell>
          <cell r="Z177">
            <v>362.42399999999998</v>
          </cell>
          <cell r="AO177" t="str">
            <v>N</v>
          </cell>
          <cell r="BA177">
            <v>15.101000000000001</v>
          </cell>
          <cell r="BF177">
            <v>0</v>
          </cell>
          <cell r="BG177">
            <v>0</v>
          </cell>
        </row>
        <row r="178">
          <cell r="D178" t="str">
            <v>HHCRO</v>
          </cell>
          <cell r="E178" t="str">
            <v>N/A</v>
          </cell>
          <cell r="P178">
            <v>42851</v>
          </cell>
          <cell r="Z178">
            <v>10603.048500000001</v>
          </cell>
          <cell r="AO178" t="str">
            <v>N</v>
          </cell>
          <cell r="BA178">
            <v>64261</v>
          </cell>
          <cell r="BF178">
            <v>0</v>
          </cell>
          <cell r="BG178">
            <v>0</v>
          </cell>
        </row>
        <row r="179">
          <cell r="D179" t="str">
            <v>HHCRO</v>
          </cell>
          <cell r="E179" t="str">
            <v>N/A</v>
          </cell>
          <cell r="P179">
            <v>42835</v>
          </cell>
          <cell r="Z179">
            <v>3781.66</v>
          </cell>
          <cell r="AO179" t="str">
            <v>N</v>
          </cell>
          <cell r="BA179">
            <v>16442</v>
          </cell>
          <cell r="BF179">
            <v>0</v>
          </cell>
          <cell r="BG179">
            <v>0</v>
          </cell>
        </row>
        <row r="180">
          <cell r="D180" t="str">
            <v>HHCRO</v>
          </cell>
          <cell r="E180" t="str">
            <v>N/A</v>
          </cell>
          <cell r="P180">
            <v>42845</v>
          </cell>
          <cell r="Z180">
            <v>1259.25</v>
          </cell>
          <cell r="AO180" t="str">
            <v>N</v>
          </cell>
          <cell r="BA180">
            <v>10950</v>
          </cell>
          <cell r="BF180">
            <v>0</v>
          </cell>
          <cell r="BG180">
            <v>0</v>
          </cell>
        </row>
        <row r="181">
          <cell r="D181" t="str">
            <v>HHCRO</v>
          </cell>
          <cell r="E181" t="str">
            <v>N/A</v>
          </cell>
          <cell r="P181">
            <v>42835</v>
          </cell>
          <cell r="Z181">
            <v>688.62</v>
          </cell>
          <cell r="AO181" t="str">
            <v>N</v>
          </cell>
          <cell r="BA181">
            <v>2994</v>
          </cell>
          <cell r="BF181">
            <v>0</v>
          </cell>
          <cell r="BG181">
            <v>0</v>
          </cell>
        </row>
        <row r="182">
          <cell r="D182" t="str">
            <v>CERO</v>
          </cell>
          <cell r="E182" t="str">
            <v>Yes</v>
          </cell>
          <cell r="P182">
            <v>42850</v>
          </cell>
          <cell r="Z182">
            <v>1244.152</v>
          </cell>
          <cell r="AO182" t="str">
            <v>N</v>
          </cell>
          <cell r="BA182">
            <v>44.433999999999997</v>
          </cell>
          <cell r="BF182">
            <v>0</v>
          </cell>
          <cell r="BG182">
            <v>0</v>
          </cell>
        </row>
        <row r="183">
          <cell r="D183" t="str">
            <v>CERO</v>
          </cell>
          <cell r="E183" t="str">
            <v>No</v>
          </cell>
          <cell r="P183">
            <v>42837</v>
          </cell>
          <cell r="Z183">
            <v>1103.0250000000001</v>
          </cell>
          <cell r="AO183" t="str">
            <v>N</v>
          </cell>
          <cell r="BA183">
            <v>44.121000000000002</v>
          </cell>
          <cell r="BF183">
            <v>0</v>
          </cell>
          <cell r="BG183">
            <v>0</v>
          </cell>
        </row>
        <row r="184">
          <cell r="D184" t="str">
            <v>CERO</v>
          </cell>
          <cell r="E184" t="str">
            <v>Yes</v>
          </cell>
          <cell r="P184">
            <v>42837</v>
          </cell>
          <cell r="Z184">
            <v>302.54399999999998</v>
          </cell>
          <cell r="AO184" t="str">
            <v>N</v>
          </cell>
          <cell r="BA184">
            <v>12.606</v>
          </cell>
          <cell r="BF184">
            <v>0</v>
          </cell>
          <cell r="BG184">
            <v>0</v>
          </cell>
        </row>
        <row r="185">
          <cell r="D185" t="str">
            <v>HHCRO</v>
          </cell>
          <cell r="E185" t="str">
            <v>N/A</v>
          </cell>
          <cell r="P185">
            <v>42851</v>
          </cell>
          <cell r="Z185">
            <v>779.2</v>
          </cell>
          <cell r="AO185" t="str">
            <v>N</v>
          </cell>
          <cell r="BA185">
            <v>4870</v>
          </cell>
          <cell r="BF185">
            <v>0</v>
          </cell>
          <cell r="BG185">
            <v>0</v>
          </cell>
        </row>
        <row r="186">
          <cell r="D186" t="str">
            <v>HHCRO</v>
          </cell>
          <cell r="E186" t="str">
            <v>N/A</v>
          </cell>
          <cell r="P186">
            <v>42851</v>
          </cell>
          <cell r="Z186">
            <v>4332.74</v>
          </cell>
          <cell r="AO186" t="str">
            <v>N</v>
          </cell>
          <cell r="BA186">
            <v>18838</v>
          </cell>
          <cell r="BF186">
            <v>0</v>
          </cell>
          <cell r="BG186">
            <v>0</v>
          </cell>
        </row>
        <row r="187">
          <cell r="D187" t="str">
            <v>HHCRO</v>
          </cell>
          <cell r="E187" t="str">
            <v>N/A</v>
          </cell>
          <cell r="P187">
            <v>42846</v>
          </cell>
          <cell r="Z187">
            <v>2822.652</v>
          </cell>
          <cell r="AO187" t="str">
            <v>N</v>
          </cell>
          <cell r="BA187">
            <v>12272</v>
          </cell>
          <cell r="BF187">
            <v>0</v>
          </cell>
          <cell r="BG187">
            <v>0</v>
          </cell>
        </row>
        <row r="188">
          <cell r="D188" t="str">
            <v>CERO</v>
          </cell>
          <cell r="E188" t="str">
            <v>No</v>
          </cell>
          <cell r="P188">
            <v>42844</v>
          </cell>
          <cell r="Z188">
            <v>156.792</v>
          </cell>
          <cell r="AO188" t="str">
            <v>N</v>
          </cell>
          <cell r="BA188">
            <v>6.5330000000000004</v>
          </cell>
          <cell r="BF188">
            <v>0</v>
          </cell>
          <cell r="BG188">
            <v>0</v>
          </cell>
        </row>
        <row r="189">
          <cell r="D189" t="str">
            <v>HHCRO</v>
          </cell>
          <cell r="E189" t="str">
            <v>N/A</v>
          </cell>
          <cell r="P189">
            <v>42846</v>
          </cell>
          <cell r="Z189">
            <v>528.88499999999999</v>
          </cell>
          <cell r="AO189" t="str">
            <v>N</v>
          </cell>
          <cell r="BA189">
            <v>2300</v>
          </cell>
          <cell r="BF189">
            <v>0</v>
          </cell>
          <cell r="BG189">
            <v>0</v>
          </cell>
        </row>
        <row r="190">
          <cell r="D190" t="str">
            <v>HHCRO</v>
          </cell>
          <cell r="E190" t="str">
            <v>N/A</v>
          </cell>
          <cell r="P190">
            <v>42851</v>
          </cell>
          <cell r="Z190">
            <v>531.67999999999995</v>
          </cell>
          <cell r="AO190" t="str">
            <v>N</v>
          </cell>
          <cell r="BA190">
            <v>3323</v>
          </cell>
          <cell r="BF190">
            <v>0</v>
          </cell>
          <cell r="BG190">
            <v>0</v>
          </cell>
        </row>
        <row r="191">
          <cell r="D191" t="str">
            <v>HHCRO</v>
          </cell>
          <cell r="E191" t="str">
            <v>N/A</v>
          </cell>
          <cell r="P191">
            <v>42853</v>
          </cell>
          <cell r="Z191">
            <v>6828.14</v>
          </cell>
          <cell r="AO191" t="str">
            <v>N</v>
          </cell>
          <cell r="BA191">
            <v>62074</v>
          </cell>
          <cell r="BF191">
            <v>0</v>
          </cell>
          <cell r="BG191">
            <v>0</v>
          </cell>
        </row>
        <row r="192">
          <cell r="D192" t="str">
            <v>HHCRO</v>
          </cell>
          <cell r="E192" t="str">
            <v>N/A</v>
          </cell>
          <cell r="P192">
            <v>42831</v>
          </cell>
          <cell r="Z192">
            <v>2137.85</v>
          </cell>
          <cell r="AO192" t="str">
            <v>N</v>
          </cell>
          <cell r="BA192">
            <v>9295</v>
          </cell>
          <cell r="BF192">
            <v>0</v>
          </cell>
          <cell r="BG192">
            <v>0</v>
          </cell>
        </row>
        <row r="193">
          <cell r="D193" t="str">
            <v>HHCRO</v>
          </cell>
          <cell r="E193" t="str">
            <v>N/A</v>
          </cell>
          <cell r="P193">
            <v>42849</v>
          </cell>
          <cell r="Z193">
            <v>5211.25</v>
          </cell>
          <cell r="AO193" t="str">
            <v>N</v>
          </cell>
          <cell r="BA193">
            <v>47375</v>
          </cell>
          <cell r="BF193">
            <v>0</v>
          </cell>
          <cell r="BG193">
            <v>0</v>
          </cell>
        </row>
        <row r="194">
          <cell r="D194" t="str">
            <v>CERO</v>
          </cell>
          <cell r="E194" t="str">
            <v>Yes</v>
          </cell>
          <cell r="P194">
            <v>42852</v>
          </cell>
          <cell r="Z194">
            <v>28.056000000000001</v>
          </cell>
          <cell r="AO194" t="str">
            <v>N</v>
          </cell>
          <cell r="BA194">
            <v>1.169</v>
          </cell>
          <cell r="BF194">
            <v>0</v>
          </cell>
          <cell r="BG194">
            <v>0</v>
          </cell>
        </row>
        <row r="195">
          <cell r="D195" t="str">
            <v>HHCRO</v>
          </cell>
          <cell r="E195" t="str">
            <v>N/A</v>
          </cell>
          <cell r="P195">
            <v>42850</v>
          </cell>
          <cell r="Z195">
            <v>3932.48</v>
          </cell>
          <cell r="AO195" t="str">
            <v>N</v>
          </cell>
          <cell r="BA195">
            <v>24578</v>
          </cell>
          <cell r="BF195">
            <v>0</v>
          </cell>
          <cell r="BG195">
            <v>0</v>
          </cell>
        </row>
        <row r="196">
          <cell r="D196" t="str">
            <v>HHCRO</v>
          </cell>
          <cell r="E196" t="str">
            <v>N/A</v>
          </cell>
          <cell r="P196">
            <v>42852</v>
          </cell>
          <cell r="Z196">
            <v>6828.14</v>
          </cell>
          <cell r="AO196" t="str">
            <v>N</v>
          </cell>
          <cell r="BA196">
            <v>62074</v>
          </cell>
          <cell r="BF196">
            <v>0</v>
          </cell>
          <cell r="BG196">
            <v>0</v>
          </cell>
        </row>
        <row r="197">
          <cell r="D197" t="str">
            <v>CERO</v>
          </cell>
          <cell r="E197" t="str">
            <v>No</v>
          </cell>
          <cell r="P197">
            <v>42845</v>
          </cell>
          <cell r="Z197">
            <v>1323.144</v>
          </cell>
          <cell r="AO197" t="str">
            <v>N</v>
          </cell>
          <cell r="BA197">
            <v>55.131</v>
          </cell>
          <cell r="BF197">
            <v>0</v>
          </cell>
          <cell r="BG197">
            <v>0</v>
          </cell>
        </row>
        <row r="198">
          <cell r="D198" t="str">
            <v>HHCRO</v>
          </cell>
          <cell r="E198" t="str">
            <v>N/A</v>
          </cell>
          <cell r="P198">
            <v>42850</v>
          </cell>
          <cell r="Z198">
            <v>2177.12</v>
          </cell>
          <cell r="AO198" t="str">
            <v>N</v>
          </cell>
          <cell r="BA198">
            <v>13607</v>
          </cell>
          <cell r="BF198">
            <v>0</v>
          </cell>
          <cell r="BG198">
            <v>0</v>
          </cell>
        </row>
        <row r="199">
          <cell r="D199" t="str">
            <v>HHCRO</v>
          </cell>
          <cell r="E199" t="str">
            <v>N/A</v>
          </cell>
          <cell r="P199">
            <v>42843</v>
          </cell>
          <cell r="Z199">
            <v>3504.4349999999999</v>
          </cell>
          <cell r="AO199" t="str">
            <v>N</v>
          </cell>
          <cell r="BA199">
            <v>21239</v>
          </cell>
          <cell r="BF199">
            <v>0</v>
          </cell>
          <cell r="BG199">
            <v>0</v>
          </cell>
        </row>
        <row r="200">
          <cell r="D200" t="str">
            <v>HHCRO</v>
          </cell>
          <cell r="E200" t="str">
            <v>N/A</v>
          </cell>
          <cell r="P200">
            <v>42832</v>
          </cell>
          <cell r="Z200">
            <v>10242.209999999999</v>
          </cell>
          <cell r="AO200" t="str">
            <v>N</v>
          </cell>
          <cell r="BA200">
            <v>62074</v>
          </cell>
          <cell r="BF200">
            <v>0</v>
          </cell>
          <cell r="BG200">
            <v>0</v>
          </cell>
        </row>
        <row r="201">
          <cell r="D201" t="str">
            <v>CERO</v>
          </cell>
          <cell r="E201" t="str">
            <v>No</v>
          </cell>
          <cell r="P201">
            <v>42851</v>
          </cell>
          <cell r="Z201">
            <v>585.40800000000002</v>
          </cell>
          <cell r="AO201" t="str">
            <v>N</v>
          </cell>
          <cell r="BA201">
            <v>24.391999999999999</v>
          </cell>
          <cell r="BF201">
            <v>0</v>
          </cell>
          <cell r="BG201">
            <v>0</v>
          </cell>
        </row>
        <row r="202">
          <cell r="D202" t="str">
            <v>HHCRO</v>
          </cell>
          <cell r="E202" t="str">
            <v>N/A</v>
          </cell>
          <cell r="P202">
            <v>42845</v>
          </cell>
          <cell r="Z202">
            <v>410.02499999999998</v>
          </cell>
          <cell r="AO202" t="str">
            <v>N</v>
          </cell>
          <cell r="BA202">
            <v>2485</v>
          </cell>
          <cell r="BF202">
            <v>0</v>
          </cell>
          <cell r="BG202">
            <v>0</v>
          </cell>
        </row>
        <row r="203">
          <cell r="D203" t="str">
            <v>CERO</v>
          </cell>
          <cell r="E203" t="str">
            <v>No</v>
          </cell>
          <cell r="P203">
            <v>42853</v>
          </cell>
          <cell r="Z203">
            <v>984.048</v>
          </cell>
          <cell r="AO203" t="str">
            <v>N</v>
          </cell>
          <cell r="BA203">
            <v>41.002000000000002</v>
          </cell>
          <cell r="BF203">
            <v>0</v>
          </cell>
          <cell r="BG203">
            <v>0</v>
          </cell>
        </row>
        <row r="204">
          <cell r="D204" t="str">
            <v>CERO</v>
          </cell>
          <cell r="E204" t="str">
            <v>No</v>
          </cell>
          <cell r="P204">
            <v>42846</v>
          </cell>
          <cell r="Z204">
            <v>567.28800000000001</v>
          </cell>
          <cell r="AO204" t="str">
            <v>N</v>
          </cell>
          <cell r="BA204">
            <v>23.637</v>
          </cell>
          <cell r="BF204">
            <v>0</v>
          </cell>
          <cell r="BG204">
            <v>0</v>
          </cell>
        </row>
        <row r="205">
          <cell r="D205" t="str">
            <v>CERO</v>
          </cell>
          <cell r="E205" t="str">
            <v>No</v>
          </cell>
          <cell r="P205">
            <v>42844</v>
          </cell>
          <cell r="Z205">
            <v>397.95299999999997</v>
          </cell>
          <cell r="AO205" t="str">
            <v>N</v>
          </cell>
          <cell r="BA205">
            <v>14.739000000000001</v>
          </cell>
          <cell r="BF205">
            <v>0</v>
          </cell>
          <cell r="BG205">
            <v>0</v>
          </cell>
        </row>
        <row r="206">
          <cell r="D206" t="str">
            <v>CERO</v>
          </cell>
          <cell r="E206" t="str">
            <v>No</v>
          </cell>
          <cell r="P206">
            <v>42849</v>
          </cell>
          <cell r="Z206">
            <v>1058.904</v>
          </cell>
          <cell r="AO206" t="str">
            <v>N</v>
          </cell>
          <cell r="BA206">
            <v>44.121000000000002</v>
          </cell>
          <cell r="BF206">
            <v>0</v>
          </cell>
          <cell r="BG206">
            <v>0</v>
          </cell>
        </row>
        <row r="207">
          <cell r="D207" t="str">
            <v>HHCRO</v>
          </cell>
          <cell r="E207" t="str">
            <v>N/A</v>
          </cell>
          <cell r="P207">
            <v>42852</v>
          </cell>
          <cell r="Z207">
            <v>1673.1</v>
          </cell>
          <cell r="AO207" t="str">
            <v>N</v>
          </cell>
          <cell r="BA207">
            <v>9295</v>
          </cell>
          <cell r="BF207">
            <v>0</v>
          </cell>
          <cell r="BG207">
            <v>0</v>
          </cell>
        </row>
        <row r="208">
          <cell r="D208" t="str">
            <v>CERO</v>
          </cell>
          <cell r="E208" t="str">
            <v>No</v>
          </cell>
          <cell r="P208">
            <v>42844</v>
          </cell>
          <cell r="Z208">
            <v>693.33600000000001</v>
          </cell>
          <cell r="AO208" t="str">
            <v>N</v>
          </cell>
          <cell r="BA208">
            <v>28.888999999999999</v>
          </cell>
          <cell r="BF208">
            <v>0</v>
          </cell>
          <cell r="BG208">
            <v>0</v>
          </cell>
        </row>
        <row r="209">
          <cell r="D209" t="str">
            <v>CERO</v>
          </cell>
          <cell r="E209" t="str">
            <v>No</v>
          </cell>
          <cell r="P209">
            <v>42828</v>
          </cell>
          <cell r="Z209">
            <v>658.58399999999995</v>
          </cell>
          <cell r="AO209" t="str">
            <v>N</v>
          </cell>
          <cell r="BA209">
            <v>24.391999999999999</v>
          </cell>
          <cell r="BF209">
            <v>0</v>
          </cell>
          <cell r="BG209">
            <v>0</v>
          </cell>
        </row>
        <row r="210">
          <cell r="D210" t="str">
            <v>CERO</v>
          </cell>
          <cell r="E210" t="str">
            <v>No</v>
          </cell>
          <cell r="P210">
            <v>42828</v>
          </cell>
          <cell r="Z210">
            <v>354.52</v>
          </cell>
          <cell r="AO210" t="str">
            <v>N</v>
          </cell>
          <cell r="BA210">
            <v>8.8629999999999995</v>
          </cell>
          <cell r="BF210">
            <v>0</v>
          </cell>
          <cell r="BG210">
            <v>0</v>
          </cell>
        </row>
        <row r="211">
          <cell r="D211" t="str">
            <v>CERO</v>
          </cell>
          <cell r="E211" t="str">
            <v>Yes</v>
          </cell>
          <cell r="P211">
            <v>42849</v>
          </cell>
          <cell r="Z211">
            <v>694.10400000000004</v>
          </cell>
          <cell r="AO211" t="str">
            <v>N</v>
          </cell>
          <cell r="BA211">
            <v>28.920999999999999</v>
          </cell>
          <cell r="BF211">
            <v>0</v>
          </cell>
          <cell r="BG211">
            <v>0</v>
          </cell>
        </row>
        <row r="212">
          <cell r="D212" t="str">
            <v>CERO</v>
          </cell>
          <cell r="E212" t="str">
            <v>No</v>
          </cell>
          <cell r="P212">
            <v>42828</v>
          </cell>
          <cell r="Z212">
            <v>326.95999999999998</v>
          </cell>
          <cell r="AO212" t="str">
            <v>N</v>
          </cell>
          <cell r="BA212">
            <v>8.1739999999999995</v>
          </cell>
          <cell r="BF212">
            <v>0</v>
          </cell>
          <cell r="BG212">
            <v>0</v>
          </cell>
        </row>
        <row r="213">
          <cell r="D213" t="str">
            <v>CERO</v>
          </cell>
          <cell r="E213" t="str">
            <v>No</v>
          </cell>
          <cell r="P213">
            <v>42849</v>
          </cell>
          <cell r="Z213">
            <v>1025.05</v>
          </cell>
          <cell r="AO213" t="str">
            <v>N</v>
          </cell>
          <cell r="BA213">
            <v>41.002000000000002</v>
          </cell>
          <cell r="BF213">
            <v>0</v>
          </cell>
          <cell r="BG213">
            <v>0</v>
          </cell>
        </row>
        <row r="214">
          <cell r="D214" t="str">
            <v>HHCRO</v>
          </cell>
          <cell r="E214" t="str">
            <v>N/A</v>
          </cell>
          <cell r="P214">
            <v>42836</v>
          </cell>
          <cell r="Z214">
            <v>351.34399999999999</v>
          </cell>
          <cell r="AO214" t="str">
            <v>N</v>
          </cell>
          <cell r="BA214">
            <v>2510</v>
          </cell>
          <cell r="BF214">
            <v>0</v>
          </cell>
          <cell r="BG214">
            <v>0</v>
          </cell>
        </row>
        <row r="215">
          <cell r="D215" t="str">
            <v>CERO</v>
          </cell>
          <cell r="E215" t="str">
            <v>No</v>
          </cell>
          <cell r="P215">
            <v>42849</v>
          </cell>
          <cell r="Z215">
            <v>156.792</v>
          </cell>
          <cell r="AO215" t="str">
            <v>N</v>
          </cell>
          <cell r="BA215">
            <v>6.5330000000000004</v>
          </cell>
          <cell r="BF215">
            <v>0</v>
          </cell>
          <cell r="BG215">
            <v>0</v>
          </cell>
        </row>
        <row r="216">
          <cell r="D216" t="str">
            <v>CERO</v>
          </cell>
          <cell r="E216" t="str">
            <v>Yes</v>
          </cell>
          <cell r="P216">
            <v>42849</v>
          </cell>
          <cell r="Z216">
            <v>302.82499999999999</v>
          </cell>
          <cell r="AO216" t="str">
            <v>N</v>
          </cell>
          <cell r="BA216">
            <v>12.113</v>
          </cell>
          <cell r="BF216">
            <v>0</v>
          </cell>
          <cell r="BG216">
            <v>0</v>
          </cell>
        </row>
        <row r="217">
          <cell r="D217" t="str">
            <v>CERO</v>
          </cell>
          <cell r="E217" t="str">
            <v>No</v>
          </cell>
          <cell r="P217">
            <v>42843</v>
          </cell>
          <cell r="Z217">
            <v>1236.96</v>
          </cell>
          <cell r="AO217" t="str">
            <v>N</v>
          </cell>
          <cell r="BA217">
            <v>51.54</v>
          </cell>
          <cell r="BF217">
            <v>0</v>
          </cell>
          <cell r="BG217">
            <v>0</v>
          </cell>
        </row>
        <row r="218">
          <cell r="D218" t="str">
            <v>CERO</v>
          </cell>
          <cell r="E218" t="str">
            <v>No</v>
          </cell>
          <cell r="P218">
            <v>42838</v>
          </cell>
          <cell r="Z218">
            <v>745.34400000000005</v>
          </cell>
          <cell r="AO218" t="str">
            <v>N</v>
          </cell>
          <cell r="BA218">
            <v>31.056000000000001</v>
          </cell>
          <cell r="BF218">
            <v>0</v>
          </cell>
          <cell r="BG218">
            <v>0</v>
          </cell>
        </row>
        <row r="219">
          <cell r="D219" t="str">
            <v>CERO</v>
          </cell>
          <cell r="E219" t="str">
            <v>Yes</v>
          </cell>
          <cell r="P219">
            <v>42838</v>
          </cell>
          <cell r="Z219">
            <v>280.488</v>
          </cell>
          <cell r="AO219" t="str">
            <v>N</v>
          </cell>
          <cell r="BA219">
            <v>11.686999999999999</v>
          </cell>
          <cell r="BF219">
            <v>0</v>
          </cell>
          <cell r="BG219">
            <v>0</v>
          </cell>
        </row>
        <row r="220">
          <cell r="D220" t="str">
            <v>CERO</v>
          </cell>
          <cell r="E220" t="str">
            <v>Yes</v>
          </cell>
          <cell r="P220">
            <v>42850</v>
          </cell>
          <cell r="Z220">
            <v>1566.3119999999999</v>
          </cell>
          <cell r="AO220" t="str">
            <v>N</v>
          </cell>
          <cell r="BA220">
            <v>65.263000000000005</v>
          </cell>
          <cell r="BF220">
            <v>0</v>
          </cell>
          <cell r="BG220">
            <v>0</v>
          </cell>
        </row>
        <row r="221">
          <cell r="D221" t="str">
            <v>CERO</v>
          </cell>
          <cell r="E221" t="str">
            <v>No</v>
          </cell>
          <cell r="P221">
            <v>42832</v>
          </cell>
          <cell r="Z221">
            <v>323.04000000000002</v>
          </cell>
          <cell r="AO221" t="str">
            <v>N</v>
          </cell>
          <cell r="BA221">
            <v>8.0760000000000005</v>
          </cell>
          <cell r="BF221">
            <v>0</v>
          </cell>
          <cell r="BG221">
            <v>0</v>
          </cell>
        </row>
        <row r="222">
          <cell r="D222" t="str">
            <v>HHCRO</v>
          </cell>
          <cell r="E222" t="str">
            <v>N/A</v>
          </cell>
          <cell r="P222">
            <v>42853</v>
          </cell>
          <cell r="Z222">
            <v>355.58</v>
          </cell>
          <cell r="AO222" t="str">
            <v>N</v>
          </cell>
          <cell r="BA222">
            <v>1546</v>
          </cell>
          <cell r="BF222">
            <v>0</v>
          </cell>
          <cell r="BG222">
            <v>0</v>
          </cell>
        </row>
        <row r="223">
          <cell r="D223" t="str">
            <v>CERO</v>
          </cell>
          <cell r="E223" t="str">
            <v>No</v>
          </cell>
          <cell r="P223">
            <v>42850</v>
          </cell>
          <cell r="Z223">
            <v>585.97500000000002</v>
          </cell>
          <cell r="AO223" t="str">
            <v>N</v>
          </cell>
          <cell r="BA223">
            <v>23.439</v>
          </cell>
          <cell r="BF223">
            <v>0</v>
          </cell>
          <cell r="BG223">
            <v>0</v>
          </cell>
        </row>
        <row r="224">
          <cell r="D224" t="str">
            <v>CERO</v>
          </cell>
          <cell r="E224" t="str">
            <v>No</v>
          </cell>
          <cell r="P224">
            <v>42853</v>
          </cell>
          <cell r="Z224">
            <v>989.56799999999998</v>
          </cell>
          <cell r="AO224" t="str">
            <v>N</v>
          </cell>
          <cell r="BA224">
            <v>41.231999999999999</v>
          </cell>
          <cell r="BF224">
            <v>0</v>
          </cell>
          <cell r="BG224">
            <v>0</v>
          </cell>
        </row>
        <row r="225">
          <cell r="D225" t="str">
            <v>CERO</v>
          </cell>
          <cell r="E225" t="str">
            <v>No</v>
          </cell>
          <cell r="P225">
            <v>42845</v>
          </cell>
          <cell r="Z225">
            <v>1058.904</v>
          </cell>
          <cell r="AO225" t="str">
            <v>N</v>
          </cell>
          <cell r="BA225">
            <v>44.121000000000002</v>
          </cell>
          <cell r="BF225">
            <v>0</v>
          </cell>
          <cell r="BG225">
            <v>0</v>
          </cell>
        </row>
        <row r="226">
          <cell r="D226" t="str">
            <v>CERO</v>
          </cell>
          <cell r="E226" t="str">
            <v>No</v>
          </cell>
          <cell r="P226">
            <v>42851</v>
          </cell>
          <cell r="Z226">
            <v>1103.0250000000001</v>
          </cell>
          <cell r="AO226" t="str">
            <v>N</v>
          </cell>
          <cell r="BA226">
            <v>44.121000000000002</v>
          </cell>
          <cell r="BF226">
            <v>0</v>
          </cell>
          <cell r="BG226">
            <v>0</v>
          </cell>
        </row>
        <row r="227">
          <cell r="D227" t="str">
            <v>CERO</v>
          </cell>
          <cell r="E227" t="str">
            <v>No</v>
          </cell>
          <cell r="P227">
            <v>42849</v>
          </cell>
          <cell r="Z227">
            <v>1150.32</v>
          </cell>
          <cell r="AO227" t="str">
            <v>N</v>
          </cell>
          <cell r="BA227">
            <v>47.93</v>
          </cell>
          <cell r="BF227">
            <v>0</v>
          </cell>
          <cell r="BG227">
            <v>0</v>
          </cell>
        </row>
        <row r="228">
          <cell r="D228" t="str">
            <v>CERO</v>
          </cell>
          <cell r="E228" t="str">
            <v>No</v>
          </cell>
          <cell r="P228">
            <v>42850</v>
          </cell>
          <cell r="Z228">
            <v>1113.2639999999999</v>
          </cell>
          <cell r="AO228" t="str">
            <v>N</v>
          </cell>
          <cell r="BA228">
            <v>46.386000000000003</v>
          </cell>
          <cell r="BF228">
            <v>0</v>
          </cell>
          <cell r="BG228">
            <v>0</v>
          </cell>
        </row>
        <row r="229">
          <cell r="D229" t="str">
            <v>CERO</v>
          </cell>
          <cell r="E229" t="str">
            <v>No</v>
          </cell>
          <cell r="P229">
            <v>42852</v>
          </cell>
          <cell r="Z229">
            <v>1198.25</v>
          </cell>
          <cell r="AO229" t="str">
            <v>N</v>
          </cell>
          <cell r="BA229">
            <v>47.93</v>
          </cell>
          <cell r="BF229">
            <v>0</v>
          </cell>
          <cell r="BG229">
            <v>0</v>
          </cell>
        </row>
        <row r="230">
          <cell r="D230" t="str">
            <v>CERO</v>
          </cell>
          <cell r="E230" t="str">
            <v>No</v>
          </cell>
          <cell r="P230">
            <v>42851</v>
          </cell>
          <cell r="Z230">
            <v>257.7</v>
          </cell>
          <cell r="AO230" t="str">
            <v>N</v>
          </cell>
          <cell r="BA230">
            <v>10.308</v>
          </cell>
          <cell r="BF230">
            <v>0</v>
          </cell>
          <cell r="BG230">
            <v>0</v>
          </cell>
        </row>
        <row r="231">
          <cell r="D231" t="str">
            <v>CERO</v>
          </cell>
          <cell r="E231" t="str">
            <v>No</v>
          </cell>
          <cell r="P231">
            <v>42829</v>
          </cell>
          <cell r="Z231">
            <v>622.92499999999995</v>
          </cell>
          <cell r="AO231" t="str">
            <v>N</v>
          </cell>
          <cell r="BA231">
            <v>24.917000000000002</v>
          </cell>
          <cell r="BF231">
            <v>0</v>
          </cell>
          <cell r="BG231">
            <v>0</v>
          </cell>
        </row>
        <row r="232">
          <cell r="D232" t="str">
            <v>CERO</v>
          </cell>
          <cell r="E232" t="str">
            <v>Yes</v>
          </cell>
          <cell r="P232">
            <v>42850</v>
          </cell>
          <cell r="Z232">
            <v>829.63199999999995</v>
          </cell>
          <cell r="AO232" t="str">
            <v>N</v>
          </cell>
          <cell r="BA232">
            <v>34.567999999999998</v>
          </cell>
          <cell r="BF232">
            <v>0</v>
          </cell>
          <cell r="BG232">
            <v>0</v>
          </cell>
        </row>
        <row r="233">
          <cell r="D233" t="str">
            <v>CERO</v>
          </cell>
          <cell r="E233" t="str">
            <v>No</v>
          </cell>
          <cell r="P233">
            <v>42846</v>
          </cell>
          <cell r="Z233">
            <v>1236.96</v>
          </cell>
          <cell r="AO233" t="str">
            <v>N</v>
          </cell>
          <cell r="BA233">
            <v>51.54</v>
          </cell>
          <cell r="BF233">
            <v>0</v>
          </cell>
          <cell r="BG233">
            <v>0</v>
          </cell>
        </row>
        <row r="234">
          <cell r="D234" t="str">
            <v>CERO</v>
          </cell>
          <cell r="E234" t="str">
            <v>No</v>
          </cell>
          <cell r="P234">
            <v>42851</v>
          </cell>
          <cell r="Z234">
            <v>1103.0250000000001</v>
          </cell>
          <cell r="AO234" t="str">
            <v>N</v>
          </cell>
          <cell r="BA234">
            <v>44.121000000000002</v>
          </cell>
          <cell r="BF234">
            <v>0</v>
          </cell>
          <cell r="BG234">
            <v>0</v>
          </cell>
        </row>
        <row r="235">
          <cell r="D235" t="str">
            <v>CERO</v>
          </cell>
          <cell r="E235" t="str">
            <v>No</v>
          </cell>
          <cell r="P235">
            <v>42829</v>
          </cell>
          <cell r="Z235">
            <v>302.82499999999999</v>
          </cell>
          <cell r="AO235" t="str">
            <v>N</v>
          </cell>
          <cell r="BA235">
            <v>12.113</v>
          </cell>
          <cell r="BF235">
            <v>0</v>
          </cell>
          <cell r="BG235">
            <v>0</v>
          </cell>
        </row>
        <row r="236">
          <cell r="D236" t="str">
            <v>CERO</v>
          </cell>
          <cell r="E236" t="str">
            <v>No</v>
          </cell>
          <cell r="P236">
            <v>42852</v>
          </cell>
          <cell r="Z236">
            <v>1078.425</v>
          </cell>
          <cell r="AO236" t="str">
            <v>N</v>
          </cell>
          <cell r="BA236">
            <v>43.137</v>
          </cell>
          <cell r="BF236">
            <v>0</v>
          </cell>
          <cell r="BG236">
            <v>0</v>
          </cell>
        </row>
        <row r="237">
          <cell r="D237" t="str">
            <v>CERO</v>
          </cell>
          <cell r="E237" t="str">
            <v>Yes</v>
          </cell>
          <cell r="P237">
            <v>42849</v>
          </cell>
          <cell r="Z237">
            <v>373.42500000000001</v>
          </cell>
          <cell r="AO237" t="str">
            <v>N</v>
          </cell>
          <cell r="BA237">
            <v>14.936999999999999</v>
          </cell>
          <cell r="BF237">
            <v>0</v>
          </cell>
          <cell r="BG237">
            <v>0</v>
          </cell>
        </row>
        <row r="238">
          <cell r="D238" t="str">
            <v>CERO</v>
          </cell>
          <cell r="E238" t="str">
            <v>No</v>
          </cell>
          <cell r="P238">
            <v>42832</v>
          </cell>
          <cell r="Z238">
            <v>302.82499999999999</v>
          </cell>
          <cell r="AO238" t="str">
            <v>N</v>
          </cell>
          <cell r="BA238">
            <v>12.113</v>
          </cell>
          <cell r="BF238">
            <v>0</v>
          </cell>
          <cell r="BG238">
            <v>0</v>
          </cell>
        </row>
        <row r="239">
          <cell r="D239" t="str">
            <v>CERO</v>
          </cell>
          <cell r="E239" t="str">
            <v>No</v>
          </cell>
          <cell r="P239">
            <v>42852</v>
          </cell>
          <cell r="Z239">
            <v>629.52</v>
          </cell>
          <cell r="AO239" t="str">
            <v>N</v>
          </cell>
          <cell r="BA239">
            <v>26.23</v>
          </cell>
          <cell r="BF239">
            <v>0</v>
          </cell>
          <cell r="BG239">
            <v>0</v>
          </cell>
        </row>
        <row r="240">
          <cell r="D240" t="str">
            <v>CERO</v>
          </cell>
          <cell r="E240" t="str">
            <v>No</v>
          </cell>
          <cell r="P240">
            <v>42845</v>
          </cell>
          <cell r="Z240">
            <v>622.92499999999995</v>
          </cell>
          <cell r="AO240" t="str">
            <v>N</v>
          </cell>
          <cell r="BA240">
            <v>24.917000000000002</v>
          </cell>
          <cell r="BF240">
            <v>0</v>
          </cell>
          <cell r="BG240">
            <v>0</v>
          </cell>
        </row>
        <row r="241">
          <cell r="D241" t="str">
            <v>CERO</v>
          </cell>
          <cell r="E241" t="str">
            <v>No</v>
          </cell>
          <cell r="P241">
            <v>42852</v>
          </cell>
          <cell r="Z241">
            <v>609.79999999999995</v>
          </cell>
          <cell r="AO241" t="str">
            <v>N</v>
          </cell>
          <cell r="BA241">
            <v>24.391999999999999</v>
          </cell>
          <cell r="BF241">
            <v>0</v>
          </cell>
          <cell r="BG241">
            <v>0</v>
          </cell>
        </row>
        <row r="242">
          <cell r="D242" t="str">
            <v>CERO</v>
          </cell>
          <cell r="E242" t="str">
            <v>No</v>
          </cell>
          <cell r="P242">
            <v>42850</v>
          </cell>
          <cell r="Z242">
            <v>776.4</v>
          </cell>
          <cell r="AO242" t="str">
            <v>N</v>
          </cell>
          <cell r="BA242">
            <v>31.056000000000001</v>
          </cell>
          <cell r="BF242">
            <v>0</v>
          </cell>
          <cell r="BG242">
            <v>0</v>
          </cell>
        </row>
        <row r="243">
          <cell r="D243" t="str">
            <v>CERO</v>
          </cell>
          <cell r="E243" t="str">
            <v>No</v>
          </cell>
          <cell r="P243">
            <v>42832</v>
          </cell>
          <cell r="Z243">
            <v>302.82499999999999</v>
          </cell>
          <cell r="AO243" t="str">
            <v>N</v>
          </cell>
          <cell r="BA243">
            <v>12.113</v>
          </cell>
          <cell r="BF243">
            <v>0</v>
          </cell>
          <cell r="BG243">
            <v>0</v>
          </cell>
        </row>
        <row r="244">
          <cell r="D244" t="str">
            <v>CERO</v>
          </cell>
          <cell r="E244" t="str">
            <v>Yes</v>
          </cell>
          <cell r="P244">
            <v>42853</v>
          </cell>
          <cell r="Z244">
            <v>609.79999999999995</v>
          </cell>
          <cell r="AO244" t="str">
            <v>N</v>
          </cell>
          <cell r="BA244">
            <v>24.391999999999999</v>
          </cell>
          <cell r="BF244">
            <v>0</v>
          </cell>
          <cell r="BG244">
            <v>0</v>
          </cell>
        </row>
        <row r="245">
          <cell r="D245" t="str">
            <v>CERO</v>
          </cell>
          <cell r="E245" t="str">
            <v>No</v>
          </cell>
          <cell r="P245">
            <v>42851</v>
          </cell>
          <cell r="Z245">
            <v>574.67999999999995</v>
          </cell>
          <cell r="AO245" t="str">
            <v>N</v>
          </cell>
          <cell r="BA245">
            <v>23.945</v>
          </cell>
          <cell r="BF245">
            <v>0</v>
          </cell>
          <cell r="BG245">
            <v>0</v>
          </cell>
        </row>
        <row r="246">
          <cell r="D246" t="str">
            <v>CERO</v>
          </cell>
          <cell r="E246" t="str">
            <v>Yes</v>
          </cell>
          <cell r="P246">
            <v>42836</v>
          </cell>
          <cell r="Z246">
            <v>426.85</v>
          </cell>
          <cell r="AO246" t="str">
            <v>N</v>
          </cell>
          <cell r="BA246">
            <v>17.074000000000002</v>
          </cell>
          <cell r="BF246">
            <v>0</v>
          </cell>
          <cell r="BG246">
            <v>0</v>
          </cell>
        </row>
        <row r="247">
          <cell r="D247" t="str">
            <v>CERO</v>
          </cell>
          <cell r="E247" t="str">
            <v>Yes</v>
          </cell>
          <cell r="P247">
            <v>42845</v>
          </cell>
          <cell r="Z247">
            <v>1531.425</v>
          </cell>
          <cell r="AO247" t="str">
            <v>N</v>
          </cell>
          <cell r="BA247">
            <v>61.256999999999998</v>
          </cell>
          <cell r="BF247">
            <v>0</v>
          </cell>
          <cell r="BG247">
            <v>0</v>
          </cell>
        </row>
        <row r="248">
          <cell r="D248" t="str">
            <v>CERO</v>
          </cell>
          <cell r="E248" t="str">
            <v>Yes</v>
          </cell>
          <cell r="P248">
            <v>42850</v>
          </cell>
          <cell r="Z248">
            <v>1367.2249999999999</v>
          </cell>
          <cell r="AO248" t="str">
            <v>N</v>
          </cell>
          <cell r="BA248">
            <v>54.689</v>
          </cell>
          <cell r="BF248">
            <v>0</v>
          </cell>
          <cell r="BG248">
            <v>0</v>
          </cell>
        </row>
        <row r="249">
          <cell r="D249" t="str">
            <v>CERO</v>
          </cell>
          <cell r="E249" t="str">
            <v>Yes</v>
          </cell>
          <cell r="P249">
            <v>42851</v>
          </cell>
          <cell r="Z249">
            <v>1159.6500000000001</v>
          </cell>
          <cell r="AO249" t="str">
            <v>N</v>
          </cell>
          <cell r="BA249">
            <v>46.386000000000003</v>
          </cell>
          <cell r="BF249">
            <v>0</v>
          </cell>
          <cell r="BG249">
            <v>0</v>
          </cell>
        </row>
        <row r="250">
          <cell r="D250" t="str">
            <v>CERO</v>
          </cell>
          <cell r="E250" t="str">
            <v>No</v>
          </cell>
          <cell r="P250">
            <v>42851</v>
          </cell>
          <cell r="Z250">
            <v>1198.25</v>
          </cell>
          <cell r="AO250" t="str">
            <v>N</v>
          </cell>
          <cell r="BA250">
            <v>47.93</v>
          </cell>
          <cell r="BF250">
            <v>0</v>
          </cell>
          <cell r="BG250">
            <v>0</v>
          </cell>
        </row>
        <row r="251">
          <cell r="D251" t="str">
            <v>CERO</v>
          </cell>
          <cell r="E251" t="str">
            <v>Yes</v>
          </cell>
          <cell r="P251">
            <v>42851</v>
          </cell>
          <cell r="Z251">
            <v>1288.5</v>
          </cell>
          <cell r="AO251" t="str">
            <v>N</v>
          </cell>
          <cell r="BA251">
            <v>51.54</v>
          </cell>
          <cell r="BF251">
            <v>0</v>
          </cell>
          <cell r="BG251">
            <v>0</v>
          </cell>
        </row>
        <row r="252">
          <cell r="D252" t="str">
            <v>CERO</v>
          </cell>
          <cell r="E252" t="str">
            <v>No</v>
          </cell>
          <cell r="P252">
            <v>42849</v>
          </cell>
          <cell r="Z252">
            <v>609.79999999999995</v>
          </cell>
          <cell r="AO252" t="str">
            <v>N</v>
          </cell>
          <cell r="BA252">
            <v>24.391999999999999</v>
          </cell>
          <cell r="BF252">
            <v>0</v>
          </cell>
          <cell r="BG252">
            <v>0</v>
          </cell>
        </row>
        <row r="253">
          <cell r="D253" t="str">
            <v>CERO</v>
          </cell>
          <cell r="E253" t="str">
            <v>No</v>
          </cell>
          <cell r="P253">
            <v>42850</v>
          </cell>
          <cell r="Z253">
            <v>992.72500000000002</v>
          </cell>
          <cell r="AO253" t="str">
            <v>N</v>
          </cell>
          <cell r="BA253">
            <v>39.709000000000003</v>
          </cell>
          <cell r="BF253">
            <v>0</v>
          </cell>
          <cell r="BG253">
            <v>0</v>
          </cell>
        </row>
        <row r="254">
          <cell r="D254" t="str">
            <v>CERO</v>
          </cell>
          <cell r="E254" t="str">
            <v>Yes</v>
          </cell>
          <cell r="P254">
            <v>42846</v>
          </cell>
          <cell r="Z254">
            <v>1560.65</v>
          </cell>
          <cell r="AO254" t="str">
            <v>N</v>
          </cell>
          <cell r="BA254">
            <v>62.426000000000002</v>
          </cell>
          <cell r="BF254">
            <v>0</v>
          </cell>
          <cell r="BG254">
            <v>0</v>
          </cell>
        </row>
        <row r="255">
          <cell r="D255" t="str">
            <v>CERO</v>
          </cell>
          <cell r="E255" t="str">
            <v>Yes</v>
          </cell>
          <cell r="P255">
            <v>42851</v>
          </cell>
          <cell r="Z255">
            <v>1631.575</v>
          </cell>
          <cell r="AO255" t="str">
            <v>N</v>
          </cell>
          <cell r="BA255">
            <v>65.263000000000005</v>
          </cell>
          <cell r="BF255">
            <v>0</v>
          </cell>
          <cell r="BG255">
            <v>0</v>
          </cell>
        </row>
        <row r="256">
          <cell r="D256" t="str">
            <v>CERO</v>
          </cell>
          <cell r="E256" t="str">
            <v>Yes</v>
          </cell>
          <cell r="P256">
            <v>42851</v>
          </cell>
          <cell r="Z256">
            <v>3293.35</v>
          </cell>
          <cell r="AO256" t="str">
            <v>N</v>
          </cell>
          <cell r="BA256">
            <v>131.73400000000001</v>
          </cell>
          <cell r="BF256">
            <v>0</v>
          </cell>
          <cell r="BG256">
            <v>0</v>
          </cell>
        </row>
        <row r="257">
          <cell r="D257" t="str">
            <v>CERO</v>
          </cell>
          <cell r="E257" t="str">
            <v>Yes</v>
          </cell>
          <cell r="P257">
            <v>42851</v>
          </cell>
          <cell r="Z257">
            <v>855.5</v>
          </cell>
          <cell r="AO257" t="str">
            <v>N</v>
          </cell>
          <cell r="BA257">
            <v>34.22</v>
          </cell>
          <cell r="BF257">
            <v>0</v>
          </cell>
          <cell r="BG257">
            <v>0</v>
          </cell>
        </row>
        <row r="258">
          <cell r="D258" t="str">
            <v>HHCRO</v>
          </cell>
          <cell r="E258" t="str">
            <v>N/A</v>
          </cell>
          <cell r="P258">
            <v>42855</v>
          </cell>
          <cell r="Z258">
            <v>4693.92</v>
          </cell>
          <cell r="AO258" t="str">
            <v>N</v>
          </cell>
          <cell r="BA258">
            <v>28448</v>
          </cell>
          <cell r="BF258">
            <v>0</v>
          </cell>
          <cell r="BG258">
            <v>0</v>
          </cell>
        </row>
        <row r="259">
          <cell r="D259" t="str">
            <v>CERO</v>
          </cell>
          <cell r="E259" t="str">
            <v>Yes</v>
          </cell>
          <cell r="P259">
            <v>42852</v>
          </cell>
          <cell r="Z259">
            <v>1078.425</v>
          </cell>
          <cell r="AO259" t="str">
            <v>N</v>
          </cell>
          <cell r="BA259">
            <v>43.137</v>
          </cell>
          <cell r="BF259">
            <v>0</v>
          </cell>
          <cell r="BG259">
            <v>0</v>
          </cell>
        </row>
        <row r="260">
          <cell r="D260" t="str">
            <v>CERO</v>
          </cell>
          <cell r="E260" t="str">
            <v>Yes</v>
          </cell>
          <cell r="P260">
            <v>42851</v>
          </cell>
          <cell r="Z260">
            <v>886.36800000000005</v>
          </cell>
          <cell r="AO260" t="str">
            <v>N</v>
          </cell>
          <cell r="BA260">
            <v>36.932000000000002</v>
          </cell>
          <cell r="BF260">
            <v>0</v>
          </cell>
          <cell r="BG260">
            <v>0</v>
          </cell>
        </row>
        <row r="261">
          <cell r="D261" t="str">
            <v>CERO</v>
          </cell>
          <cell r="E261" t="str">
            <v>No</v>
          </cell>
          <cell r="P261">
            <v>42850</v>
          </cell>
          <cell r="Z261">
            <v>622.92499999999995</v>
          </cell>
          <cell r="AO261" t="str">
            <v>N</v>
          </cell>
          <cell r="BA261">
            <v>24.917000000000002</v>
          </cell>
          <cell r="BF261">
            <v>0</v>
          </cell>
          <cell r="BG261">
            <v>0</v>
          </cell>
        </row>
        <row r="262">
          <cell r="D262" t="str">
            <v>CERO</v>
          </cell>
          <cell r="E262" t="str">
            <v>No</v>
          </cell>
          <cell r="P262">
            <v>42836</v>
          </cell>
          <cell r="Z262">
            <v>459.02499999999998</v>
          </cell>
          <cell r="AO262" t="str">
            <v>N</v>
          </cell>
          <cell r="BA262">
            <v>18.361000000000001</v>
          </cell>
          <cell r="BF262">
            <v>0</v>
          </cell>
          <cell r="BG262">
            <v>0</v>
          </cell>
        </row>
        <row r="263">
          <cell r="D263" t="str">
            <v>CERO</v>
          </cell>
          <cell r="E263" t="str">
            <v>Yes</v>
          </cell>
          <cell r="P263">
            <v>42829</v>
          </cell>
          <cell r="Z263">
            <v>387.34199999999998</v>
          </cell>
          <cell r="AO263" t="str">
            <v>N</v>
          </cell>
          <cell r="BA263">
            <v>14.346</v>
          </cell>
          <cell r="BF263">
            <v>0</v>
          </cell>
          <cell r="BG263">
            <v>0</v>
          </cell>
        </row>
        <row r="264">
          <cell r="D264" t="str">
            <v>CERO</v>
          </cell>
          <cell r="E264" t="str">
            <v>No</v>
          </cell>
          <cell r="P264">
            <v>42831</v>
          </cell>
          <cell r="Z264">
            <v>1198.25</v>
          </cell>
          <cell r="AO264" t="str">
            <v>N</v>
          </cell>
          <cell r="BA264">
            <v>47.93</v>
          </cell>
          <cell r="BF264">
            <v>0</v>
          </cell>
          <cell r="BG264">
            <v>0</v>
          </cell>
        </row>
        <row r="265">
          <cell r="D265" t="str">
            <v>CERO</v>
          </cell>
          <cell r="E265" t="str">
            <v>No</v>
          </cell>
          <cell r="P265">
            <v>42830</v>
          </cell>
          <cell r="Z265">
            <v>947.92499999999995</v>
          </cell>
          <cell r="AO265" t="str">
            <v>N</v>
          </cell>
          <cell r="BA265">
            <v>37.917000000000002</v>
          </cell>
          <cell r="BF265">
            <v>0</v>
          </cell>
          <cell r="BG265">
            <v>0</v>
          </cell>
        </row>
        <row r="266">
          <cell r="D266" t="str">
            <v>CERO</v>
          </cell>
          <cell r="E266" t="str">
            <v>Yes</v>
          </cell>
          <cell r="P266">
            <v>42853</v>
          </cell>
          <cell r="Z266">
            <v>1531.425</v>
          </cell>
          <cell r="AO266" t="str">
            <v>N</v>
          </cell>
          <cell r="BA266">
            <v>61.256999999999998</v>
          </cell>
          <cell r="BF266">
            <v>0</v>
          </cell>
          <cell r="BG266">
            <v>0</v>
          </cell>
        </row>
        <row r="267">
          <cell r="D267" t="str">
            <v>CERO</v>
          </cell>
          <cell r="E267" t="str">
            <v>No</v>
          </cell>
          <cell r="P267">
            <v>42845</v>
          </cell>
          <cell r="Z267">
            <v>655.75</v>
          </cell>
          <cell r="AO267" t="str">
            <v>N</v>
          </cell>
          <cell r="BA267">
            <v>26.23</v>
          </cell>
          <cell r="BF267">
            <v>0</v>
          </cell>
          <cell r="BG267">
            <v>0</v>
          </cell>
        </row>
        <row r="268">
          <cell r="D268" t="str">
            <v>CERO</v>
          </cell>
          <cell r="E268" t="str">
            <v>No</v>
          </cell>
          <cell r="P268">
            <v>42832</v>
          </cell>
          <cell r="Z268">
            <v>1198.25</v>
          </cell>
          <cell r="AO268" t="str">
            <v>N</v>
          </cell>
          <cell r="BA268">
            <v>47.93</v>
          </cell>
          <cell r="BF268">
            <v>0</v>
          </cell>
          <cell r="BG268">
            <v>0</v>
          </cell>
        </row>
        <row r="269">
          <cell r="D269" t="str">
            <v>CERO</v>
          </cell>
          <cell r="E269" t="str">
            <v>No</v>
          </cell>
          <cell r="P269">
            <v>42832</v>
          </cell>
          <cell r="Z269">
            <v>723.02499999999998</v>
          </cell>
          <cell r="AO269" t="str">
            <v>N</v>
          </cell>
          <cell r="BA269">
            <v>28.920999999999999</v>
          </cell>
          <cell r="BF269">
            <v>0</v>
          </cell>
          <cell r="BG269">
            <v>0</v>
          </cell>
        </row>
        <row r="270">
          <cell r="D270" t="str">
            <v>CERO</v>
          </cell>
          <cell r="E270" t="str">
            <v>No</v>
          </cell>
          <cell r="P270">
            <v>42835</v>
          </cell>
          <cell r="Z270">
            <v>1288.5</v>
          </cell>
          <cell r="AO270" t="str">
            <v>N</v>
          </cell>
          <cell r="BA270">
            <v>51.54</v>
          </cell>
          <cell r="BF270">
            <v>0</v>
          </cell>
          <cell r="BG270">
            <v>0</v>
          </cell>
        </row>
        <row r="271">
          <cell r="D271" t="str">
            <v>CERO</v>
          </cell>
          <cell r="E271" t="str">
            <v>No</v>
          </cell>
          <cell r="P271">
            <v>42828</v>
          </cell>
          <cell r="Z271">
            <v>1198.25</v>
          </cell>
          <cell r="AO271" t="str">
            <v>N</v>
          </cell>
          <cell r="BA271">
            <v>47.93</v>
          </cell>
          <cell r="BF271">
            <v>0</v>
          </cell>
          <cell r="BG271">
            <v>0</v>
          </cell>
        </row>
        <row r="272">
          <cell r="D272" t="str">
            <v>CERO</v>
          </cell>
          <cell r="E272" t="str">
            <v>No</v>
          </cell>
          <cell r="P272">
            <v>42832</v>
          </cell>
          <cell r="Z272">
            <v>609.79999999999995</v>
          </cell>
          <cell r="AO272" t="str">
            <v>N</v>
          </cell>
          <cell r="BA272">
            <v>24.391999999999999</v>
          </cell>
          <cell r="BF272">
            <v>0</v>
          </cell>
          <cell r="BG272">
            <v>0</v>
          </cell>
        </row>
        <row r="273">
          <cell r="D273" t="str">
            <v>CERO</v>
          </cell>
          <cell r="E273" t="str">
            <v>No</v>
          </cell>
          <cell r="P273">
            <v>42852</v>
          </cell>
          <cell r="Z273">
            <v>1205.625</v>
          </cell>
          <cell r="AO273" t="str">
            <v>N</v>
          </cell>
          <cell r="BA273">
            <v>48.225000000000001</v>
          </cell>
          <cell r="BF273">
            <v>0</v>
          </cell>
          <cell r="BG273">
            <v>0</v>
          </cell>
        </row>
        <row r="274">
          <cell r="D274" t="str">
            <v>CERO</v>
          </cell>
          <cell r="E274" t="str">
            <v>No</v>
          </cell>
          <cell r="P274">
            <v>42845</v>
          </cell>
          <cell r="Z274">
            <v>958.6</v>
          </cell>
          <cell r="AO274" t="str">
            <v>N</v>
          </cell>
          <cell r="BA274">
            <v>38.344000000000001</v>
          </cell>
          <cell r="BF274">
            <v>0</v>
          </cell>
          <cell r="BG274">
            <v>0</v>
          </cell>
        </row>
        <row r="275">
          <cell r="D275" t="str">
            <v>CERO</v>
          </cell>
          <cell r="E275" t="str">
            <v>No</v>
          </cell>
          <cell r="P275">
            <v>42831</v>
          </cell>
          <cell r="Z275">
            <v>548.82500000000005</v>
          </cell>
          <cell r="AO275" t="str">
            <v>N</v>
          </cell>
          <cell r="BA275">
            <v>21.952999999999999</v>
          </cell>
          <cell r="BF275">
            <v>0</v>
          </cell>
          <cell r="BG275">
            <v>0</v>
          </cell>
        </row>
        <row r="276">
          <cell r="D276" t="str">
            <v>CERO</v>
          </cell>
          <cell r="E276" t="str">
            <v>No</v>
          </cell>
          <cell r="P276">
            <v>42846</v>
          </cell>
          <cell r="Z276">
            <v>1025.05</v>
          </cell>
          <cell r="AO276" t="str">
            <v>N</v>
          </cell>
          <cell r="BA276">
            <v>41.002000000000002</v>
          </cell>
          <cell r="BF276">
            <v>0</v>
          </cell>
          <cell r="BG276">
            <v>0</v>
          </cell>
        </row>
        <row r="277">
          <cell r="D277" t="str">
            <v>CERO</v>
          </cell>
          <cell r="E277" t="str">
            <v>No</v>
          </cell>
          <cell r="P277">
            <v>42838</v>
          </cell>
          <cell r="Z277">
            <v>1198.25</v>
          </cell>
          <cell r="AO277" t="str">
            <v>N</v>
          </cell>
          <cell r="BA277">
            <v>47.93</v>
          </cell>
          <cell r="BF277">
            <v>0</v>
          </cell>
          <cell r="BG277">
            <v>0</v>
          </cell>
        </row>
        <row r="278">
          <cell r="D278" t="str">
            <v>CERO</v>
          </cell>
          <cell r="E278" t="str">
            <v>No</v>
          </cell>
          <cell r="P278">
            <v>42831</v>
          </cell>
          <cell r="Z278">
            <v>384.07499999999999</v>
          </cell>
          <cell r="AO278" t="str">
            <v>N</v>
          </cell>
          <cell r="BA278">
            <v>15.363</v>
          </cell>
          <cell r="BF278">
            <v>0</v>
          </cell>
          <cell r="BG278">
            <v>0</v>
          </cell>
        </row>
        <row r="279">
          <cell r="D279" t="str">
            <v>CERO</v>
          </cell>
          <cell r="E279" t="str">
            <v>No</v>
          </cell>
          <cell r="P279">
            <v>42837</v>
          </cell>
          <cell r="Z279">
            <v>1531.425</v>
          </cell>
          <cell r="AO279" t="str">
            <v>N</v>
          </cell>
          <cell r="BA279">
            <v>61.256999999999998</v>
          </cell>
          <cell r="BF279">
            <v>0</v>
          </cell>
          <cell r="BG279">
            <v>0</v>
          </cell>
        </row>
        <row r="280">
          <cell r="D280" t="str">
            <v>CERO</v>
          </cell>
          <cell r="E280" t="str">
            <v>No</v>
          </cell>
          <cell r="P280">
            <v>42838</v>
          </cell>
          <cell r="Z280">
            <v>838.51199999999994</v>
          </cell>
          <cell r="AO280" t="str">
            <v>N</v>
          </cell>
          <cell r="BA280">
            <v>31.056000000000001</v>
          </cell>
          <cell r="BF280">
            <v>0</v>
          </cell>
          <cell r="BG280">
            <v>0</v>
          </cell>
        </row>
        <row r="281">
          <cell r="D281" t="str">
            <v>CERO</v>
          </cell>
          <cell r="E281" t="str">
            <v>No</v>
          </cell>
          <cell r="P281">
            <v>42838</v>
          </cell>
          <cell r="Z281">
            <v>537.13800000000003</v>
          </cell>
          <cell r="AO281" t="str">
            <v>N</v>
          </cell>
          <cell r="BA281">
            <v>19.893999999999998</v>
          </cell>
          <cell r="BF281">
            <v>0</v>
          </cell>
          <cell r="BG281">
            <v>0</v>
          </cell>
        </row>
        <row r="282">
          <cell r="D282" t="str">
            <v>CERO</v>
          </cell>
          <cell r="E282" t="str">
            <v>No</v>
          </cell>
          <cell r="P282">
            <v>42844</v>
          </cell>
          <cell r="Z282">
            <v>1198.25</v>
          </cell>
          <cell r="AO282" t="str">
            <v>N</v>
          </cell>
          <cell r="BA282">
            <v>47.93</v>
          </cell>
          <cell r="BF282">
            <v>0</v>
          </cell>
          <cell r="BG282">
            <v>0</v>
          </cell>
        </row>
        <row r="283">
          <cell r="D283" t="str">
            <v>CERO</v>
          </cell>
          <cell r="E283" t="str">
            <v>No</v>
          </cell>
          <cell r="P283">
            <v>42842</v>
          </cell>
          <cell r="Z283">
            <v>661.5</v>
          </cell>
          <cell r="AO283" t="str">
            <v>N</v>
          </cell>
          <cell r="BA283">
            <v>26.46</v>
          </cell>
          <cell r="BF283">
            <v>0</v>
          </cell>
          <cell r="BG283">
            <v>0</v>
          </cell>
        </row>
        <row r="284">
          <cell r="D284" t="str">
            <v>CERO</v>
          </cell>
          <cell r="E284" t="str">
            <v>No</v>
          </cell>
          <cell r="P284">
            <v>42830</v>
          </cell>
          <cell r="Z284">
            <v>609.79999999999995</v>
          </cell>
          <cell r="AO284" t="str">
            <v>N</v>
          </cell>
          <cell r="BA284">
            <v>24.391999999999999</v>
          </cell>
          <cell r="BF284">
            <v>0</v>
          </cell>
          <cell r="BG284">
            <v>0</v>
          </cell>
        </row>
        <row r="285">
          <cell r="D285" t="str">
            <v>CERO</v>
          </cell>
          <cell r="E285" t="str">
            <v>No</v>
          </cell>
          <cell r="P285">
            <v>42831</v>
          </cell>
          <cell r="Z285">
            <v>609.79999999999995</v>
          </cell>
          <cell r="AO285" t="str">
            <v>N</v>
          </cell>
          <cell r="BA285">
            <v>24.391999999999999</v>
          </cell>
          <cell r="BF285">
            <v>0</v>
          </cell>
          <cell r="BG285">
            <v>0</v>
          </cell>
        </row>
        <row r="286">
          <cell r="D286" t="str">
            <v>CERO</v>
          </cell>
          <cell r="E286" t="str">
            <v>No</v>
          </cell>
          <cell r="P286">
            <v>42830</v>
          </cell>
          <cell r="Z286">
            <v>1025.05</v>
          </cell>
          <cell r="AO286" t="str">
            <v>N</v>
          </cell>
          <cell r="BA286">
            <v>41.002000000000002</v>
          </cell>
          <cell r="BF286">
            <v>0</v>
          </cell>
          <cell r="BG286">
            <v>0</v>
          </cell>
        </row>
        <row r="287">
          <cell r="D287" t="str">
            <v>CERO</v>
          </cell>
          <cell r="E287" t="str">
            <v>No</v>
          </cell>
          <cell r="P287">
            <v>42828</v>
          </cell>
          <cell r="Z287">
            <v>723.02499999999998</v>
          </cell>
          <cell r="AO287" t="str">
            <v>N</v>
          </cell>
          <cell r="BA287">
            <v>28.920999999999999</v>
          </cell>
          <cell r="BF287">
            <v>0</v>
          </cell>
          <cell r="BG287">
            <v>0</v>
          </cell>
        </row>
        <row r="288">
          <cell r="D288" t="str">
            <v>CERO</v>
          </cell>
          <cell r="E288" t="str">
            <v>No</v>
          </cell>
          <cell r="P288">
            <v>42850</v>
          </cell>
          <cell r="Z288">
            <v>723.02499999999998</v>
          </cell>
          <cell r="AO288" t="str">
            <v>N</v>
          </cell>
          <cell r="BA288">
            <v>28.920999999999999</v>
          </cell>
          <cell r="BF288">
            <v>0</v>
          </cell>
          <cell r="BG288">
            <v>0</v>
          </cell>
        </row>
        <row r="289">
          <cell r="D289" t="str">
            <v>CERO</v>
          </cell>
          <cell r="E289" t="str">
            <v>No</v>
          </cell>
          <cell r="P289">
            <v>42831</v>
          </cell>
          <cell r="Z289">
            <v>1198.25</v>
          </cell>
          <cell r="AO289" t="str">
            <v>N</v>
          </cell>
          <cell r="BA289">
            <v>47.93</v>
          </cell>
          <cell r="BF289">
            <v>0</v>
          </cell>
          <cell r="BG289">
            <v>0</v>
          </cell>
        </row>
        <row r="290">
          <cell r="D290" t="str">
            <v>CERO</v>
          </cell>
          <cell r="E290" t="str">
            <v>No</v>
          </cell>
          <cell r="P290">
            <v>42828</v>
          </cell>
          <cell r="Z290">
            <v>609.79999999999995</v>
          </cell>
          <cell r="AO290" t="str">
            <v>N</v>
          </cell>
          <cell r="BA290">
            <v>24.391999999999999</v>
          </cell>
          <cell r="BF290">
            <v>0</v>
          </cell>
          <cell r="BG290">
            <v>0</v>
          </cell>
        </row>
        <row r="291">
          <cell r="D291" t="str">
            <v>CERO</v>
          </cell>
          <cell r="E291" t="str">
            <v>No</v>
          </cell>
          <cell r="P291">
            <v>42828</v>
          </cell>
          <cell r="Z291">
            <v>1025.05</v>
          </cell>
          <cell r="AO291" t="str">
            <v>N</v>
          </cell>
          <cell r="BA291">
            <v>41.002000000000002</v>
          </cell>
          <cell r="BF291">
            <v>0</v>
          </cell>
          <cell r="BG291">
            <v>0</v>
          </cell>
        </row>
        <row r="292">
          <cell r="D292" t="str">
            <v>CERO</v>
          </cell>
          <cell r="E292" t="str">
            <v>No</v>
          </cell>
          <cell r="P292">
            <v>42829</v>
          </cell>
          <cell r="Z292">
            <v>615.02499999999998</v>
          </cell>
          <cell r="AO292" t="str">
            <v>N</v>
          </cell>
          <cell r="BA292">
            <v>24.600999999999999</v>
          </cell>
          <cell r="BF292">
            <v>0</v>
          </cell>
          <cell r="BG292">
            <v>0</v>
          </cell>
        </row>
        <row r="293">
          <cell r="D293" t="str">
            <v>CERO</v>
          </cell>
          <cell r="E293" t="str">
            <v>No</v>
          </cell>
          <cell r="P293">
            <v>42830</v>
          </cell>
          <cell r="Z293">
            <v>1198.25</v>
          </cell>
          <cell r="AO293" t="str">
            <v>N</v>
          </cell>
          <cell r="BA293">
            <v>47.93</v>
          </cell>
          <cell r="BF293">
            <v>0</v>
          </cell>
          <cell r="BG293">
            <v>0</v>
          </cell>
        </row>
        <row r="294">
          <cell r="D294" t="str">
            <v>CERO</v>
          </cell>
          <cell r="E294" t="str">
            <v>No</v>
          </cell>
          <cell r="P294">
            <v>42831</v>
          </cell>
          <cell r="Z294">
            <v>609.79999999999995</v>
          </cell>
          <cell r="AO294" t="str">
            <v>N</v>
          </cell>
          <cell r="BA294">
            <v>24.391999999999999</v>
          </cell>
          <cell r="BF294">
            <v>0</v>
          </cell>
          <cell r="BG294">
            <v>0</v>
          </cell>
        </row>
        <row r="295">
          <cell r="D295" t="str">
            <v>CERO</v>
          </cell>
          <cell r="E295" t="str">
            <v>No</v>
          </cell>
          <cell r="P295">
            <v>42832</v>
          </cell>
          <cell r="Z295">
            <v>459.42500000000001</v>
          </cell>
          <cell r="AO295" t="str">
            <v>N</v>
          </cell>
          <cell r="BA295">
            <v>18.376999999999999</v>
          </cell>
          <cell r="BF295">
            <v>0</v>
          </cell>
          <cell r="BG295">
            <v>0</v>
          </cell>
        </row>
        <row r="296">
          <cell r="D296" t="str">
            <v>CERO</v>
          </cell>
          <cell r="E296" t="str">
            <v>No</v>
          </cell>
          <cell r="P296">
            <v>42851</v>
          </cell>
          <cell r="Z296">
            <v>716.5</v>
          </cell>
          <cell r="AO296" t="str">
            <v>N</v>
          </cell>
          <cell r="BA296">
            <v>28.66</v>
          </cell>
          <cell r="BF296">
            <v>0</v>
          </cell>
          <cell r="BG296">
            <v>0</v>
          </cell>
        </row>
        <row r="297">
          <cell r="D297" t="str">
            <v>CERO</v>
          </cell>
          <cell r="E297" t="str">
            <v>No</v>
          </cell>
          <cell r="P297">
            <v>42829</v>
          </cell>
          <cell r="Z297">
            <v>239.65</v>
          </cell>
          <cell r="AO297" t="str">
            <v>N</v>
          </cell>
          <cell r="BA297">
            <v>9.5860000000000003</v>
          </cell>
          <cell r="BF297">
            <v>0</v>
          </cell>
          <cell r="BG297">
            <v>0</v>
          </cell>
        </row>
        <row r="298">
          <cell r="D298" t="str">
            <v>CERO</v>
          </cell>
          <cell r="E298" t="str">
            <v>No</v>
          </cell>
          <cell r="P298">
            <v>42830</v>
          </cell>
          <cell r="Z298">
            <v>958.6</v>
          </cell>
          <cell r="AO298" t="str">
            <v>N</v>
          </cell>
          <cell r="BA298">
            <v>38.344000000000001</v>
          </cell>
          <cell r="BF298">
            <v>0</v>
          </cell>
          <cell r="BG298">
            <v>0</v>
          </cell>
        </row>
        <row r="299">
          <cell r="D299" t="str">
            <v>CERO</v>
          </cell>
          <cell r="E299" t="str">
            <v>No</v>
          </cell>
          <cell r="P299">
            <v>42845</v>
          </cell>
          <cell r="Z299">
            <v>838.77499999999998</v>
          </cell>
          <cell r="AO299" t="str">
            <v>N</v>
          </cell>
          <cell r="BA299">
            <v>33.551000000000002</v>
          </cell>
          <cell r="BF299">
            <v>0</v>
          </cell>
          <cell r="BG299">
            <v>0</v>
          </cell>
        </row>
        <row r="300">
          <cell r="D300" t="str">
            <v>CERO</v>
          </cell>
          <cell r="E300" t="str">
            <v>No</v>
          </cell>
          <cell r="P300">
            <v>42828</v>
          </cell>
          <cell r="Z300">
            <v>1025.05</v>
          </cell>
          <cell r="AO300" t="str">
            <v>N</v>
          </cell>
          <cell r="BA300">
            <v>41.002000000000002</v>
          </cell>
          <cell r="BF300">
            <v>0</v>
          </cell>
          <cell r="BG300">
            <v>0</v>
          </cell>
        </row>
        <row r="301">
          <cell r="D301" t="str">
            <v>CERO</v>
          </cell>
          <cell r="E301" t="str">
            <v>No</v>
          </cell>
          <cell r="P301">
            <v>42832</v>
          </cell>
          <cell r="Z301">
            <v>1531.425</v>
          </cell>
          <cell r="AO301" t="str">
            <v>N</v>
          </cell>
          <cell r="BA301">
            <v>61.256999999999998</v>
          </cell>
          <cell r="BF301">
            <v>0</v>
          </cell>
          <cell r="BG301">
            <v>0</v>
          </cell>
        </row>
        <row r="302">
          <cell r="D302" t="str">
            <v>CERO</v>
          </cell>
          <cell r="E302" t="str">
            <v>No</v>
          </cell>
          <cell r="P302">
            <v>42829</v>
          </cell>
          <cell r="Z302">
            <v>1198.25</v>
          </cell>
          <cell r="AO302" t="str">
            <v>N</v>
          </cell>
          <cell r="BA302">
            <v>47.93</v>
          </cell>
          <cell r="BF302">
            <v>0</v>
          </cell>
          <cell r="BG302">
            <v>0</v>
          </cell>
        </row>
        <row r="303">
          <cell r="D303" t="str">
            <v>CERO</v>
          </cell>
          <cell r="E303" t="str">
            <v>No</v>
          </cell>
          <cell r="P303">
            <v>42831</v>
          </cell>
          <cell r="Z303">
            <v>1531.425</v>
          </cell>
          <cell r="AO303" t="str">
            <v>N</v>
          </cell>
          <cell r="BA303">
            <v>61.256999999999998</v>
          </cell>
          <cell r="BF303">
            <v>0</v>
          </cell>
          <cell r="BG303">
            <v>0</v>
          </cell>
        </row>
        <row r="304">
          <cell r="D304" t="str">
            <v>CERO</v>
          </cell>
          <cell r="E304" t="str">
            <v>Yes</v>
          </cell>
          <cell r="P304">
            <v>42845</v>
          </cell>
          <cell r="Z304">
            <v>1236.96</v>
          </cell>
          <cell r="AO304" t="str">
            <v>N</v>
          </cell>
          <cell r="BA304">
            <v>51.54</v>
          </cell>
          <cell r="BF304">
            <v>0</v>
          </cell>
          <cell r="BG304">
            <v>0</v>
          </cell>
        </row>
        <row r="305">
          <cell r="D305" t="str">
            <v>CERO</v>
          </cell>
          <cell r="E305" t="str">
            <v>No</v>
          </cell>
          <cell r="P305">
            <v>42832</v>
          </cell>
          <cell r="Z305">
            <v>609.79999999999995</v>
          </cell>
          <cell r="AO305" t="str">
            <v>N</v>
          </cell>
          <cell r="BA305">
            <v>24.391999999999999</v>
          </cell>
          <cell r="BF305">
            <v>0</v>
          </cell>
          <cell r="BG305">
            <v>0</v>
          </cell>
        </row>
        <row r="306">
          <cell r="D306" t="str">
            <v>CERO</v>
          </cell>
          <cell r="E306" t="str">
            <v>No</v>
          </cell>
          <cell r="P306">
            <v>42849</v>
          </cell>
          <cell r="Z306">
            <v>595.35</v>
          </cell>
          <cell r="AO306" t="str">
            <v>N</v>
          </cell>
          <cell r="BA306">
            <v>23.814</v>
          </cell>
          <cell r="BF306">
            <v>0</v>
          </cell>
          <cell r="BG306">
            <v>0</v>
          </cell>
        </row>
        <row r="307">
          <cell r="D307" t="str">
            <v>CERO</v>
          </cell>
          <cell r="E307" t="str">
            <v>No</v>
          </cell>
          <cell r="P307">
            <v>42846</v>
          </cell>
          <cell r="Z307">
            <v>487.85</v>
          </cell>
          <cell r="AO307" t="str">
            <v>N</v>
          </cell>
          <cell r="BA307">
            <v>19.513999999999999</v>
          </cell>
          <cell r="BF307">
            <v>0</v>
          </cell>
          <cell r="BG307">
            <v>0</v>
          </cell>
        </row>
        <row r="308">
          <cell r="D308" t="str">
            <v>CERO</v>
          </cell>
          <cell r="E308" t="str">
            <v>No</v>
          </cell>
          <cell r="P308">
            <v>42843</v>
          </cell>
          <cell r="Z308">
            <v>796.1</v>
          </cell>
          <cell r="AO308" t="str">
            <v>N</v>
          </cell>
          <cell r="BA308">
            <v>31.844000000000001</v>
          </cell>
          <cell r="BF308">
            <v>0</v>
          </cell>
          <cell r="BG308">
            <v>0</v>
          </cell>
        </row>
        <row r="309">
          <cell r="D309" t="str">
            <v>CERO</v>
          </cell>
          <cell r="E309" t="str">
            <v>No</v>
          </cell>
          <cell r="P309">
            <v>42849</v>
          </cell>
          <cell r="Z309">
            <v>1198.25</v>
          </cell>
          <cell r="AO309" t="str">
            <v>N</v>
          </cell>
          <cell r="BA309">
            <v>47.93</v>
          </cell>
          <cell r="BF309">
            <v>0</v>
          </cell>
          <cell r="BG309">
            <v>0</v>
          </cell>
        </row>
        <row r="310">
          <cell r="D310" t="str">
            <v>CERO</v>
          </cell>
          <cell r="E310" t="str">
            <v>No</v>
          </cell>
          <cell r="P310">
            <v>42849</v>
          </cell>
          <cell r="Z310">
            <v>1198.25</v>
          </cell>
          <cell r="AO310" t="str">
            <v>N</v>
          </cell>
          <cell r="BA310">
            <v>47.93</v>
          </cell>
          <cell r="BF310">
            <v>0</v>
          </cell>
          <cell r="BG310">
            <v>0</v>
          </cell>
        </row>
        <row r="311">
          <cell r="D311" t="str">
            <v>CERO</v>
          </cell>
          <cell r="E311" t="str">
            <v>No</v>
          </cell>
          <cell r="P311">
            <v>42849</v>
          </cell>
          <cell r="Z311">
            <v>1950.825</v>
          </cell>
          <cell r="AO311" t="str">
            <v>N</v>
          </cell>
          <cell r="BA311">
            <v>78.033000000000001</v>
          </cell>
          <cell r="BF311">
            <v>0</v>
          </cell>
          <cell r="BG311">
            <v>0</v>
          </cell>
        </row>
        <row r="312">
          <cell r="D312" t="str">
            <v>CERO</v>
          </cell>
          <cell r="E312" t="str">
            <v>No</v>
          </cell>
          <cell r="P312">
            <v>42853</v>
          </cell>
          <cell r="Z312">
            <v>661.5</v>
          </cell>
          <cell r="AO312" t="str">
            <v>N</v>
          </cell>
          <cell r="BA312">
            <v>26.46</v>
          </cell>
          <cell r="BF312">
            <v>0</v>
          </cell>
          <cell r="BG312">
            <v>0</v>
          </cell>
        </row>
        <row r="313">
          <cell r="D313" t="str">
            <v>CERO</v>
          </cell>
          <cell r="E313" t="str">
            <v>No</v>
          </cell>
          <cell r="P313">
            <v>42851</v>
          </cell>
          <cell r="Z313">
            <v>384.07499999999999</v>
          </cell>
          <cell r="AO313" t="str">
            <v>N</v>
          </cell>
          <cell r="BA313">
            <v>15.363</v>
          </cell>
          <cell r="BF313">
            <v>0</v>
          </cell>
          <cell r="BG313">
            <v>0</v>
          </cell>
        </row>
        <row r="314">
          <cell r="D314" t="str">
            <v>CERO</v>
          </cell>
          <cell r="E314" t="str">
            <v>No</v>
          </cell>
          <cell r="P314">
            <v>42828</v>
          </cell>
          <cell r="Z314">
            <v>718.95</v>
          </cell>
          <cell r="AO314" t="str">
            <v>N</v>
          </cell>
          <cell r="BA314">
            <v>28.757999999999999</v>
          </cell>
          <cell r="BF314">
            <v>0</v>
          </cell>
          <cell r="BG314">
            <v>0</v>
          </cell>
        </row>
        <row r="315">
          <cell r="D315" t="str">
            <v>CERO</v>
          </cell>
          <cell r="E315" t="str">
            <v>No</v>
          </cell>
          <cell r="P315">
            <v>42833</v>
          </cell>
          <cell r="Z315">
            <v>1198.25</v>
          </cell>
          <cell r="AO315" t="str">
            <v>N</v>
          </cell>
          <cell r="BA315">
            <v>47.93</v>
          </cell>
          <cell r="BF315">
            <v>0</v>
          </cell>
          <cell r="BG315">
            <v>0</v>
          </cell>
        </row>
        <row r="316">
          <cell r="D316" t="str">
            <v>CERO</v>
          </cell>
          <cell r="E316" t="str">
            <v>No</v>
          </cell>
          <cell r="P316">
            <v>42829</v>
          </cell>
          <cell r="Z316">
            <v>487.85</v>
          </cell>
          <cell r="AO316" t="str">
            <v>N</v>
          </cell>
          <cell r="BA316">
            <v>19.513999999999999</v>
          </cell>
          <cell r="BF316">
            <v>0</v>
          </cell>
          <cell r="BG316">
            <v>0</v>
          </cell>
        </row>
        <row r="317">
          <cell r="D317" t="str">
            <v>CERO</v>
          </cell>
          <cell r="E317" t="str">
            <v>No</v>
          </cell>
          <cell r="P317">
            <v>42832</v>
          </cell>
          <cell r="Z317">
            <v>452.375</v>
          </cell>
          <cell r="AO317" t="str">
            <v>N</v>
          </cell>
          <cell r="BA317">
            <v>18.094999999999999</v>
          </cell>
          <cell r="BF317">
            <v>0</v>
          </cell>
          <cell r="BG317">
            <v>0</v>
          </cell>
        </row>
        <row r="318">
          <cell r="D318" t="str">
            <v>CERO</v>
          </cell>
          <cell r="E318" t="str">
            <v>No</v>
          </cell>
          <cell r="P318">
            <v>42832</v>
          </cell>
          <cell r="Z318">
            <v>312.45</v>
          </cell>
          <cell r="AO318" t="str">
            <v>N</v>
          </cell>
          <cell r="BA318">
            <v>12.497999999999999</v>
          </cell>
          <cell r="BF318">
            <v>0</v>
          </cell>
          <cell r="BG318">
            <v>0</v>
          </cell>
        </row>
        <row r="319">
          <cell r="D319" t="str">
            <v>CERO</v>
          </cell>
          <cell r="E319" t="str">
            <v>No</v>
          </cell>
          <cell r="P319">
            <v>42843</v>
          </cell>
          <cell r="Z319">
            <v>661.5</v>
          </cell>
          <cell r="AO319" t="str">
            <v>N</v>
          </cell>
          <cell r="BA319">
            <v>26.46</v>
          </cell>
          <cell r="BF319">
            <v>0</v>
          </cell>
          <cell r="BG319">
            <v>0</v>
          </cell>
        </row>
        <row r="320">
          <cell r="D320" t="str">
            <v>CERO</v>
          </cell>
          <cell r="E320" t="str">
            <v>No</v>
          </cell>
          <cell r="P320">
            <v>42844</v>
          </cell>
          <cell r="Z320">
            <v>1198.25</v>
          </cell>
          <cell r="AO320" t="str">
            <v>N</v>
          </cell>
          <cell r="BA320">
            <v>47.93</v>
          </cell>
          <cell r="BF320">
            <v>0</v>
          </cell>
          <cell r="BG320">
            <v>0</v>
          </cell>
        </row>
        <row r="321">
          <cell r="D321" t="str">
            <v>CERO</v>
          </cell>
          <cell r="E321" t="str">
            <v>No</v>
          </cell>
          <cell r="P321">
            <v>42830</v>
          </cell>
          <cell r="Z321">
            <v>1198.25</v>
          </cell>
          <cell r="AO321" t="str">
            <v>N</v>
          </cell>
          <cell r="BA321">
            <v>47.93</v>
          </cell>
          <cell r="BF321">
            <v>0</v>
          </cell>
          <cell r="BG321">
            <v>0</v>
          </cell>
        </row>
        <row r="322">
          <cell r="D322" t="str">
            <v>CERO</v>
          </cell>
          <cell r="E322" t="str">
            <v>No</v>
          </cell>
          <cell r="P322">
            <v>42836</v>
          </cell>
          <cell r="Z322">
            <v>922.55</v>
          </cell>
          <cell r="AO322" t="str">
            <v>N</v>
          </cell>
          <cell r="BA322">
            <v>36.902000000000001</v>
          </cell>
          <cell r="BF322">
            <v>0</v>
          </cell>
          <cell r="BG322">
            <v>0</v>
          </cell>
        </row>
        <row r="323">
          <cell r="D323" t="str">
            <v>CERO</v>
          </cell>
          <cell r="E323" t="str">
            <v>No</v>
          </cell>
          <cell r="P323">
            <v>42843</v>
          </cell>
          <cell r="Z323">
            <v>318.45</v>
          </cell>
          <cell r="AO323" t="str">
            <v>N</v>
          </cell>
          <cell r="BA323">
            <v>12.738</v>
          </cell>
          <cell r="BF323">
            <v>0</v>
          </cell>
          <cell r="BG323">
            <v>0</v>
          </cell>
        </row>
        <row r="324">
          <cell r="D324" t="str">
            <v>CERO</v>
          </cell>
          <cell r="E324" t="str">
            <v>No</v>
          </cell>
          <cell r="P324">
            <v>42844</v>
          </cell>
          <cell r="Z324">
            <v>426.85</v>
          </cell>
          <cell r="AO324" t="str">
            <v>N</v>
          </cell>
          <cell r="BA324">
            <v>17.074000000000002</v>
          </cell>
          <cell r="BF324">
            <v>0</v>
          </cell>
          <cell r="BG324">
            <v>0</v>
          </cell>
        </row>
        <row r="325">
          <cell r="D325" t="str">
            <v>CERO</v>
          </cell>
          <cell r="E325" t="str">
            <v>No</v>
          </cell>
          <cell r="P325">
            <v>42845</v>
          </cell>
          <cell r="Z325">
            <v>612.57500000000005</v>
          </cell>
          <cell r="AO325" t="str">
            <v>N</v>
          </cell>
          <cell r="BA325">
            <v>24.503</v>
          </cell>
          <cell r="BF325">
            <v>0</v>
          </cell>
          <cell r="BG325">
            <v>0</v>
          </cell>
        </row>
        <row r="326">
          <cell r="D326" t="str">
            <v>CERO</v>
          </cell>
          <cell r="E326" t="str">
            <v>No</v>
          </cell>
          <cell r="P326">
            <v>42844</v>
          </cell>
          <cell r="Z326">
            <v>609.79999999999995</v>
          </cell>
          <cell r="AO326" t="str">
            <v>N</v>
          </cell>
          <cell r="BA326">
            <v>24.391999999999999</v>
          </cell>
          <cell r="BF326">
            <v>0</v>
          </cell>
          <cell r="BG326">
            <v>0</v>
          </cell>
        </row>
        <row r="327">
          <cell r="D327" t="str">
            <v>CERO</v>
          </cell>
          <cell r="E327" t="str">
            <v>No</v>
          </cell>
          <cell r="P327">
            <v>42849</v>
          </cell>
          <cell r="Z327">
            <v>1198.25</v>
          </cell>
          <cell r="AO327" t="str">
            <v>N</v>
          </cell>
          <cell r="BA327">
            <v>47.93</v>
          </cell>
          <cell r="BF327">
            <v>0</v>
          </cell>
          <cell r="BG327">
            <v>0</v>
          </cell>
        </row>
        <row r="328">
          <cell r="D328" t="str">
            <v>CERO</v>
          </cell>
          <cell r="E328" t="str">
            <v>No</v>
          </cell>
          <cell r="P328">
            <v>42853</v>
          </cell>
          <cell r="Z328">
            <v>609.79999999999995</v>
          </cell>
          <cell r="AO328" t="str">
            <v>N</v>
          </cell>
          <cell r="BA328">
            <v>24.391999999999999</v>
          </cell>
          <cell r="BF328">
            <v>0</v>
          </cell>
          <cell r="BG328">
            <v>0</v>
          </cell>
        </row>
        <row r="329">
          <cell r="D329" t="str">
            <v>CERO</v>
          </cell>
          <cell r="E329" t="str">
            <v>No</v>
          </cell>
          <cell r="P329">
            <v>42851</v>
          </cell>
          <cell r="Z329">
            <v>550.67499999999995</v>
          </cell>
          <cell r="AO329" t="str">
            <v>N</v>
          </cell>
          <cell r="BA329">
            <v>22.027000000000001</v>
          </cell>
          <cell r="BF329">
            <v>0</v>
          </cell>
          <cell r="BG329">
            <v>0</v>
          </cell>
        </row>
        <row r="330">
          <cell r="D330" t="str">
            <v>CERO</v>
          </cell>
          <cell r="E330" t="str">
            <v>Yes</v>
          </cell>
          <cell r="P330">
            <v>42828</v>
          </cell>
          <cell r="Z330">
            <v>996.35</v>
          </cell>
          <cell r="AO330" t="str">
            <v>N</v>
          </cell>
          <cell r="BA330">
            <v>39.853999999999999</v>
          </cell>
          <cell r="BF330">
            <v>0</v>
          </cell>
          <cell r="BG330">
            <v>0</v>
          </cell>
        </row>
        <row r="331">
          <cell r="D331" t="str">
            <v>CERO</v>
          </cell>
          <cell r="E331" t="str">
            <v>Yes</v>
          </cell>
          <cell r="P331">
            <v>42843</v>
          </cell>
          <cell r="Z331">
            <v>565.29999999999995</v>
          </cell>
          <cell r="AO331" t="str">
            <v>N</v>
          </cell>
          <cell r="BA331">
            <v>22.611999999999998</v>
          </cell>
          <cell r="BF331">
            <v>0</v>
          </cell>
          <cell r="BG331">
            <v>0</v>
          </cell>
        </row>
        <row r="332">
          <cell r="D332" t="str">
            <v>CERO</v>
          </cell>
          <cell r="E332" t="str">
            <v>No</v>
          </cell>
          <cell r="P332">
            <v>42835</v>
          </cell>
          <cell r="Z332">
            <v>1478.1</v>
          </cell>
          <cell r="AO332" t="str">
            <v>N</v>
          </cell>
          <cell r="BA332">
            <v>59.124000000000002</v>
          </cell>
          <cell r="BF332">
            <v>0</v>
          </cell>
          <cell r="BG332">
            <v>0</v>
          </cell>
        </row>
        <row r="333">
          <cell r="D333" t="str">
            <v>CERO</v>
          </cell>
          <cell r="E333" t="str">
            <v>Yes</v>
          </cell>
          <cell r="P333">
            <v>42828</v>
          </cell>
          <cell r="Z333">
            <v>1198.25</v>
          </cell>
          <cell r="AO333" t="str">
            <v>N</v>
          </cell>
          <cell r="BA333">
            <v>47.93</v>
          </cell>
          <cell r="BF333">
            <v>0</v>
          </cell>
          <cell r="BG333">
            <v>0</v>
          </cell>
        </row>
        <row r="334">
          <cell r="D334" t="str">
            <v>CERO</v>
          </cell>
          <cell r="E334" t="str">
            <v>Yes</v>
          </cell>
          <cell r="P334">
            <v>42829</v>
          </cell>
          <cell r="Z334">
            <v>922.55</v>
          </cell>
          <cell r="AO334" t="str">
            <v>N</v>
          </cell>
          <cell r="BA334">
            <v>36.902000000000001</v>
          </cell>
          <cell r="BF334">
            <v>0</v>
          </cell>
          <cell r="BG334">
            <v>0</v>
          </cell>
        </row>
        <row r="335">
          <cell r="D335" t="str">
            <v>CERO</v>
          </cell>
          <cell r="E335" t="str">
            <v>Yes</v>
          </cell>
          <cell r="P335">
            <v>42852</v>
          </cell>
          <cell r="Z335">
            <v>1821.15</v>
          </cell>
          <cell r="AO335" t="str">
            <v>N</v>
          </cell>
          <cell r="BA335">
            <v>72.846000000000004</v>
          </cell>
          <cell r="BF335">
            <v>0</v>
          </cell>
          <cell r="BG335">
            <v>0</v>
          </cell>
        </row>
        <row r="336">
          <cell r="D336" t="str">
            <v>CERO</v>
          </cell>
          <cell r="E336" t="str">
            <v>Yes</v>
          </cell>
          <cell r="P336">
            <v>42829</v>
          </cell>
          <cell r="Z336">
            <v>840.42499999999995</v>
          </cell>
          <cell r="AO336" t="str">
            <v>N</v>
          </cell>
          <cell r="BA336">
            <v>33.616999999999997</v>
          </cell>
          <cell r="BF336">
            <v>0</v>
          </cell>
          <cell r="BG336">
            <v>0</v>
          </cell>
        </row>
        <row r="337">
          <cell r="D337" t="str">
            <v>CERO</v>
          </cell>
          <cell r="E337" t="str">
            <v>Yes</v>
          </cell>
          <cell r="P337">
            <v>42845</v>
          </cell>
          <cell r="Z337">
            <v>1898.3</v>
          </cell>
          <cell r="AO337" t="str">
            <v>N</v>
          </cell>
          <cell r="BA337">
            <v>75.932000000000002</v>
          </cell>
          <cell r="BF337">
            <v>0</v>
          </cell>
          <cell r="BG337">
            <v>0</v>
          </cell>
        </row>
        <row r="338">
          <cell r="D338" t="str">
            <v>CERO</v>
          </cell>
          <cell r="E338" t="str">
            <v>No</v>
          </cell>
          <cell r="P338">
            <v>42829</v>
          </cell>
          <cell r="Z338">
            <v>851.9</v>
          </cell>
          <cell r="AO338" t="str">
            <v>N</v>
          </cell>
          <cell r="BA338">
            <v>34.076000000000001</v>
          </cell>
          <cell r="BF338">
            <v>0</v>
          </cell>
          <cell r="BG338">
            <v>0</v>
          </cell>
        </row>
        <row r="339">
          <cell r="D339" t="str">
            <v>CERO</v>
          </cell>
          <cell r="E339" t="str">
            <v>No</v>
          </cell>
          <cell r="P339">
            <v>42832</v>
          </cell>
          <cell r="Z339">
            <v>1298.3499999999999</v>
          </cell>
          <cell r="AO339" t="str">
            <v>N</v>
          </cell>
          <cell r="BA339">
            <v>51.933999999999997</v>
          </cell>
          <cell r="BF339">
            <v>0</v>
          </cell>
          <cell r="BG339">
            <v>0</v>
          </cell>
        </row>
        <row r="340">
          <cell r="D340" t="str">
            <v>CERO</v>
          </cell>
          <cell r="E340" t="str">
            <v>Yes</v>
          </cell>
          <cell r="P340">
            <v>42828</v>
          </cell>
          <cell r="Z340">
            <v>1025.05</v>
          </cell>
          <cell r="AO340" t="str">
            <v>N</v>
          </cell>
          <cell r="BA340">
            <v>41.002000000000002</v>
          </cell>
          <cell r="BF340">
            <v>0</v>
          </cell>
          <cell r="BG340">
            <v>0</v>
          </cell>
        </row>
        <row r="341">
          <cell r="D341" t="str">
            <v>CERO</v>
          </cell>
          <cell r="E341" t="str">
            <v>Yes</v>
          </cell>
          <cell r="P341">
            <v>42829</v>
          </cell>
          <cell r="Z341">
            <v>910.97500000000002</v>
          </cell>
          <cell r="AO341" t="str">
            <v>N</v>
          </cell>
          <cell r="BA341">
            <v>36.439</v>
          </cell>
          <cell r="BF341">
            <v>0</v>
          </cell>
          <cell r="BG341">
            <v>0</v>
          </cell>
        </row>
        <row r="342">
          <cell r="D342" t="str">
            <v>CERO</v>
          </cell>
          <cell r="E342" t="str">
            <v>Yes</v>
          </cell>
          <cell r="P342">
            <v>42830</v>
          </cell>
          <cell r="Z342">
            <v>657.875</v>
          </cell>
          <cell r="AO342" t="str">
            <v>N</v>
          </cell>
          <cell r="BA342">
            <v>26.315000000000001</v>
          </cell>
          <cell r="BF342">
            <v>0</v>
          </cell>
          <cell r="BG342">
            <v>0</v>
          </cell>
        </row>
        <row r="343">
          <cell r="D343" t="str">
            <v>CERO</v>
          </cell>
          <cell r="E343" t="str">
            <v>Yes</v>
          </cell>
          <cell r="P343">
            <v>42828</v>
          </cell>
          <cell r="Z343">
            <v>1078.425</v>
          </cell>
          <cell r="AO343" t="str">
            <v>N</v>
          </cell>
          <cell r="BA343">
            <v>43.137</v>
          </cell>
          <cell r="BF343">
            <v>0</v>
          </cell>
          <cell r="BG343">
            <v>0</v>
          </cell>
        </row>
        <row r="344">
          <cell r="D344" t="str">
            <v>CERO</v>
          </cell>
          <cell r="E344" t="str">
            <v>Yes</v>
          </cell>
          <cell r="P344">
            <v>42852</v>
          </cell>
          <cell r="Z344">
            <v>565.07500000000005</v>
          </cell>
          <cell r="AO344" t="str">
            <v>N</v>
          </cell>
          <cell r="BA344">
            <v>22.603000000000002</v>
          </cell>
          <cell r="BF344">
            <v>0</v>
          </cell>
          <cell r="BG344">
            <v>0</v>
          </cell>
        </row>
        <row r="345">
          <cell r="D345" t="str">
            <v>CERO</v>
          </cell>
          <cell r="E345" t="str">
            <v>Yes</v>
          </cell>
          <cell r="P345">
            <v>42829</v>
          </cell>
          <cell r="Z345">
            <v>996.35</v>
          </cell>
          <cell r="AO345" t="str">
            <v>N</v>
          </cell>
          <cell r="BA345">
            <v>39.853999999999999</v>
          </cell>
          <cell r="BF345">
            <v>0</v>
          </cell>
          <cell r="BG345">
            <v>0</v>
          </cell>
        </row>
        <row r="346">
          <cell r="D346" t="str">
            <v>CERO</v>
          </cell>
          <cell r="E346" t="str">
            <v>Yes</v>
          </cell>
          <cell r="P346">
            <v>42829</v>
          </cell>
          <cell r="Z346">
            <v>1078.425</v>
          </cell>
          <cell r="AO346" t="str">
            <v>N</v>
          </cell>
          <cell r="BA346">
            <v>43.137</v>
          </cell>
          <cell r="BF346">
            <v>0</v>
          </cell>
          <cell r="BG346">
            <v>0</v>
          </cell>
        </row>
        <row r="347">
          <cell r="D347" t="str">
            <v>CERO</v>
          </cell>
          <cell r="E347" t="str">
            <v>Yes</v>
          </cell>
          <cell r="P347">
            <v>42829</v>
          </cell>
          <cell r="Z347">
            <v>1291.7750000000001</v>
          </cell>
          <cell r="AO347" t="str">
            <v>N</v>
          </cell>
          <cell r="BA347">
            <v>51.670999999999999</v>
          </cell>
          <cell r="BF347">
            <v>0</v>
          </cell>
          <cell r="BG347">
            <v>0</v>
          </cell>
        </row>
        <row r="348">
          <cell r="D348" t="str">
            <v>CERO</v>
          </cell>
          <cell r="E348" t="str">
            <v>No</v>
          </cell>
          <cell r="P348">
            <v>42830</v>
          </cell>
          <cell r="Z348">
            <v>1387</v>
          </cell>
          <cell r="AO348" t="str">
            <v>N</v>
          </cell>
          <cell r="BA348">
            <v>55.48</v>
          </cell>
          <cell r="BF348">
            <v>0</v>
          </cell>
          <cell r="BG348">
            <v>0</v>
          </cell>
        </row>
        <row r="349">
          <cell r="D349" t="str">
            <v>CERO</v>
          </cell>
          <cell r="E349" t="str">
            <v>Yes</v>
          </cell>
          <cell r="P349">
            <v>42830</v>
          </cell>
          <cell r="Z349">
            <v>661.5</v>
          </cell>
          <cell r="AO349" t="str">
            <v>N</v>
          </cell>
          <cell r="BA349">
            <v>26.46</v>
          </cell>
          <cell r="BF349">
            <v>0</v>
          </cell>
          <cell r="BG349">
            <v>0</v>
          </cell>
        </row>
        <row r="350">
          <cell r="D350" t="str">
            <v>CERO</v>
          </cell>
          <cell r="E350" t="str">
            <v>Yes</v>
          </cell>
          <cell r="P350">
            <v>42828</v>
          </cell>
          <cell r="Z350">
            <v>219.95</v>
          </cell>
          <cell r="AO350" t="str">
            <v>N</v>
          </cell>
          <cell r="BA350">
            <v>8.798</v>
          </cell>
          <cell r="BF350">
            <v>0</v>
          </cell>
          <cell r="BG350">
            <v>0</v>
          </cell>
        </row>
        <row r="351">
          <cell r="D351" t="str">
            <v>CERO</v>
          </cell>
          <cell r="E351" t="str">
            <v>No</v>
          </cell>
          <cell r="P351">
            <v>42859</v>
          </cell>
          <cell r="Z351">
            <v>265.32799999999997</v>
          </cell>
          <cell r="AO351" t="str">
            <v>N</v>
          </cell>
          <cell r="BA351">
            <v>11.536</v>
          </cell>
          <cell r="BF351">
            <v>0</v>
          </cell>
          <cell r="BG351">
            <v>0</v>
          </cell>
        </row>
        <row r="352">
          <cell r="D352" t="str">
            <v>CERO</v>
          </cell>
          <cell r="E352" t="str">
            <v>Yes</v>
          </cell>
          <cell r="P352">
            <v>42843</v>
          </cell>
          <cell r="Z352">
            <v>544.90800000000002</v>
          </cell>
          <cell r="AO352" t="str">
            <v>N</v>
          </cell>
          <cell r="BA352">
            <v>19.460999999999999</v>
          </cell>
          <cell r="BF352">
            <v>0</v>
          </cell>
          <cell r="BG352">
            <v>0</v>
          </cell>
        </row>
        <row r="353">
          <cell r="D353" t="str">
            <v>HHCRO</v>
          </cell>
          <cell r="E353" t="str">
            <v>N/A</v>
          </cell>
          <cell r="P353">
            <v>42851</v>
          </cell>
          <cell r="Z353">
            <v>939.52</v>
          </cell>
          <cell r="AO353" t="str">
            <v>N</v>
          </cell>
          <cell r="BA353">
            <v>5872</v>
          </cell>
          <cell r="BF353">
            <v>0</v>
          </cell>
          <cell r="BG353">
            <v>0</v>
          </cell>
        </row>
        <row r="354">
          <cell r="D354" t="str">
            <v>HHCRO</v>
          </cell>
          <cell r="E354" t="str">
            <v>N/A</v>
          </cell>
          <cell r="P354">
            <v>42850</v>
          </cell>
          <cell r="Z354">
            <v>6318.88</v>
          </cell>
          <cell r="AO354" t="str">
            <v>N</v>
          </cell>
          <cell r="BA354">
            <v>39493</v>
          </cell>
          <cell r="BF354">
            <v>0</v>
          </cell>
          <cell r="BG354">
            <v>0</v>
          </cell>
        </row>
        <row r="355">
          <cell r="D355" t="str">
            <v>HHCRO</v>
          </cell>
          <cell r="E355" t="str">
            <v>N/A</v>
          </cell>
          <cell r="P355">
            <v>42850</v>
          </cell>
          <cell r="Z355">
            <v>869.6</v>
          </cell>
          <cell r="AO355" t="str">
            <v>N</v>
          </cell>
          <cell r="BA355">
            <v>5435</v>
          </cell>
          <cell r="BF355">
            <v>0</v>
          </cell>
          <cell r="BG355">
            <v>0</v>
          </cell>
        </row>
        <row r="356">
          <cell r="D356" t="str">
            <v>CERO</v>
          </cell>
          <cell r="E356" t="str">
            <v>No</v>
          </cell>
          <cell r="P356">
            <v>42866</v>
          </cell>
          <cell r="Z356">
            <v>365.17500000000001</v>
          </cell>
          <cell r="AO356" t="str">
            <v>N</v>
          </cell>
          <cell r="BA356">
            <v>13.525</v>
          </cell>
          <cell r="BF356">
            <v>0</v>
          </cell>
          <cell r="BG356">
            <v>0</v>
          </cell>
        </row>
        <row r="357">
          <cell r="D357" t="str">
            <v>HHCRO</v>
          </cell>
          <cell r="E357" t="str">
            <v>N/A</v>
          </cell>
          <cell r="P357">
            <v>42859</v>
          </cell>
          <cell r="Z357">
            <v>2147.04</v>
          </cell>
          <cell r="AO357" t="str">
            <v>N</v>
          </cell>
          <cell r="BA357">
            <v>13419</v>
          </cell>
          <cell r="BF357">
            <v>0</v>
          </cell>
          <cell r="BG357">
            <v>0</v>
          </cell>
        </row>
        <row r="358">
          <cell r="D358" t="str">
            <v>HHCRO</v>
          </cell>
          <cell r="E358" t="str">
            <v>N/A</v>
          </cell>
          <cell r="P358">
            <v>42857</v>
          </cell>
          <cell r="Z358">
            <v>9931.84</v>
          </cell>
          <cell r="AO358" t="str">
            <v>N</v>
          </cell>
          <cell r="BA358">
            <v>62074</v>
          </cell>
          <cell r="BF358">
            <v>0</v>
          </cell>
          <cell r="BG358">
            <v>0</v>
          </cell>
        </row>
        <row r="359">
          <cell r="D359" t="str">
            <v>HHCRO</v>
          </cell>
          <cell r="E359" t="str">
            <v>N/A</v>
          </cell>
          <cell r="P359">
            <v>42860</v>
          </cell>
          <cell r="Z359">
            <v>4412.96</v>
          </cell>
          <cell r="AO359" t="str">
            <v>N</v>
          </cell>
          <cell r="BA359">
            <v>27581</v>
          </cell>
          <cell r="BF359">
            <v>0</v>
          </cell>
          <cell r="BG359">
            <v>0</v>
          </cell>
        </row>
        <row r="360">
          <cell r="D360" t="str">
            <v>HHCRO</v>
          </cell>
          <cell r="E360" t="str">
            <v>N/A</v>
          </cell>
          <cell r="P360">
            <v>42860</v>
          </cell>
          <cell r="Z360">
            <v>569.76</v>
          </cell>
          <cell r="AO360" t="str">
            <v>N</v>
          </cell>
          <cell r="BA360">
            <v>3561</v>
          </cell>
          <cell r="BF360">
            <v>0</v>
          </cell>
          <cell r="BG360">
            <v>0</v>
          </cell>
        </row>
        <row r="361">
          <cell r="D361" t="str">
            <v>HHCRO</v>
          </cell>
          <cell r="E361" t="str">
            <v>N/A</v>
          </cell>
          <cell r="P361">
            <v>42858</v>
          </cell>
          <cell r="Z361">
            <v>6272</v>
          </cell>
          <cell r="AO361" t="str">
            <v>N</v>
          </cell>
          <cell r="BA361">
            <v>39200</v>
          </cell>
          <cell r="BF361">
            <v>0</v>
          </cell>
          <cell r="BG361">
            <v>0</v>
          </cell>
        </row>
        <row r="362">
          <cell r="D362" t="str">
            <v>HHCRO</v>
          </cell>
          <cell r="E362" t="str">
            <v>N/A</v>
          </cell>
          <cell r="P362">
            <v>42860</v>
          </cell>
          <cell r="Z362">
            <v>8726.8799999999992</v>
          </cell>
          <cell r="AO362" t="str">
            <v>N</v>
          </cell>
          <cell r="BA362">
            <v>54543</v>
          </cell>
          <cell r="BF362">
            <v>0</v>
          </cell>
          <cell r="BG362">
            <v>0</v>
          </cell>
        </row>
        <row r="363">
          <cell r="D363" t="str">
            <v>HHCRO</v>
          </cell>
          <cell r="E363" t="str">
            <v>N/A</v>
          </cell>
          <cell r="P363">
            <v>42859</v>
          </cell>
          <cell r="Z363">
            <v>5849.76</v>
          </cell>
          <cell r="AO363" t="str">
            <v>N</v>
          </cell>
          <cell r="BA363">
            <v>36561</v>
          </cell>
          <cell r="BF363">
            <v>0</v>
          </cell>
          <cell r="BG363">
            <v>0</v>
          </cell>
        </row>
        <row r="364">
          <cell r="D364" t="str">
            <v>CERO</v>
          </cell>
          <cell r="E364" t="str">
            <v>Yes</v>
          </cell>
          <cell r="P364">
            <v>42853</v>
          </cell>
          <cell r="Z364">
            <v>324.60000000000002</v>
          </cell>
          <cell r="AO364" t="str">
            <v>N</v>
          </cell>
          <cell r="BA364">
            <v>13.525</v>
          </cell>
          <cell r="BF364">
            <v>0</v>
          </cell>
          <cell r="BG364">
            <v>0</v>
          </cell>
        </row>
        <row r="365">
          <cell r="D365" t="str">
            <v>HHCRO</v>
          </cell>
          <cell r="E365" t="str">
            <v>N/A</v>
          </cell>
          <cell r="P365">
            <v>42865</v>
          </cell>
          <cell r="Z365">
            <v>8726.8799999999992</v>
          </cell>
          <cell r="AO365" t="str">
            <v>N</v>
          </cell>
          <cell r="BA365">
            <v>54543</v>
          </cell>
          <cell r="BF365">
            <v>0</v>
          </cell>
          <cell r="BG365">
            <v>0</v>
          </cell>
        </row>
        <row r="366">
          <cell r="D366" t="str">
            <v>HHCRO</v>
          </cell>
          <cell r="E366" t="str">
            <v>N/A</v>
          </cell>
          <cell r="P366">
            <v>42860</v>
          </cell>
          <cell r="Z366">
            <v>1548.26</v>
          </cell>
          <cell r="AO366" t="str">
            <v>N</v>
          </cell>
          <cell r="BA366">
            <v>11059</v>
          </cell>
          <cell r="BF366">
            <v>0</v>
          </cell>
          <cell r="BG366">
            <v>0</v>
          </cell>
        </row>
        <row r="367">
          <cell r="D367" t="str">
            <v>HHCRO</v>
          </cell>
          <cell r="E367" t="str">
            <v>N/A</v>
          </cell>
          <cell r="P367">
            <v>42859</v>
          </cell>
          <cell r="Z367">
            <v>3504.4349999999999</v>
          </cell>
          <cell r="AO367" t="str">
            <v>N</v>
          </cell>
          <cell r="BA367">
            <v>21239</v>
          </cell>
          <cell r="BF367">
            <v>0</v>
          </cell>
          <cell r="BG367">
            <v>0</v>
          </cell>
        </row>
        <row r="368">
          <cell r="D368" t="str">
            <v>HHCRO</v>
          </cell>
          <cell r="E368" t="str">
            <v>N/A</v>
          </cell>
          <cell r="P368">
            <v>42858</v>
          </cell>
          <cell r="Z368">
            <v>4536.6750000000002</v>
          </cell>
          <cell r="AO368" t="str">
            <v>N</v>
          </cell>
          <cell r="BA368">
            <v>27495</v>
          </cell>
          <cell r="BF368">
            <v>0</v>
          </cell>
          <cell r="BG368">
            <v>0</v>
          </cell>
        </row>
        <row r="369">
          <cell r="D369" t="str">
            <v>HHCRO</v>
          </cell>
          <cell r="E369" t="str">
            <v>N/A</v>
          </cell>
          <cell r="P369">
            <v>42858</v>
          </cell>
          <cell r="Z369">
            <v>4536.6750000000002</v>
          </cell>
          <cell r="AO369" t="str">
            <v>N</v>
          </cell>
          <cell r="BA369">
            <v>27495</v>
          </cell>
          <cell r="BF369">
            <v>0</v>
          </cell>
          <cell r="BG369">
            <v>0</v>
          </cell>
        </row>
        <row r="370">
          <cell r="D370" t="str">
            <v>HHCRO</v>
          </cell>
          <cell r="E370" t="str">
            <v>N/A</v>
          </cell>
          <cell r="P370">
            <v>42857</v>
          </cell>
          <cell r="Z370">
            <v>4364.58</v>
          </cell>
          <cell r="AO370" t="str">
            <v>N</v>
          </cell>
          <cell r="BA370">
            <v>26452</v>
          </cell>
          <cell r="BF370">
            <v>0</v>
          </cell>
          <cell r="BG370">
            <v>0</v>
          </cell>
        </row>
        <row r="371">
          <cell r="D371" t="str">
            <v>HHCRO</v>
          </cell>
          <cell r="E371" t="str">
            <v>N/A</v>
          </cell>
          <cell r="P371">
            <v>42863</v>
          </cell>
          <cell r="Z371">
            <v>5928.12</v>
          </cell>
          <cell r="AO371" t="str">
            <v>N</v>
          </cell>
          <cell r="BA371">
            <v>35928</v>
          </cell>
          <cell r="BF371">
            <v>0</v>
          </cell>
          <cell r="BG371">
            <v>0</v>
          </cell>
        </row>
        <row r="372">
          <cell r="D372" t="str">
            <v>HHCRO</v>
          </cell>
          <cell r="E372" t="str">
            <v>N/A</v>
          </cell>
          <cell r="P372">
            <v>42859</v>
          </cell>
          <cell r="Z372">
            <v>7580</v>
          </cell>
          <cell r="AO372" t="str">
            <v>N</v>
          </cell>
          <cell r="BA372">
            <v>47375</v>
          </cell>
          <cell r="BF372">
            <v>0</v>
          </cell>
          <cell r="BG372">
            <v>0</v>
          </cell>
        </row>
        <row r="373">
          <cell r="D373" t="str">
            <v>CERO</v>
          </cell>
          <cell r="E373" t="str">
            <v>Yes</v>
          </cell>
          <cell r="P373">
            <v>42861</v>
          </cell>
          <cell r="Z373">
            <v>412</v>
          </cell>
          <cell r="AO373" t="str">
            <v>N</v>
          </cell>
          <cell r="BA373">
            <v>16.48</v>
          </cell>
          <cell r="BF373">
            <v>0</v>
          </cell>
          <cell r="BG373">
            <v>0</v>
          </cell>
        </row>
        <row r="374">
          <cell r="D374" t="str">
            <v>CERO</v>
          </cell>
          <cell r="E374" t="str">
            <v>No</v>
          </cell>
          <cell r="P374">
            <v>42862</v>
          </cell>
          <cell r="Z374">
            <v>1159.6500000000001</v>
          </cell>
          <cell r="AO374" t="str">
            <v>N</v>
          </cell>
          <cell r="BA374">
            <v>46.386000000000003</v>
          </cell>
          <cell r="BF374">
            <v>0</v>
          </cell>
          <cell r="BG374">
            <v>0</v>
          </cell>
        </row>
        <row r="375">
          <cell r="D375" t="str">
            <v>CERO</v>
          </cell>
          <cell r="E375" t="str">
            <v>No</v>
          </cell>
          <cell r="P375">
            <v>42867</v>
          </cell>
          <cell r="Z375">
            <v>603.29</v>
          </cell>
          <cell r="AO375" t="str">
            <v>N</v>
          </cell>
          <cell r="BA375">
            <v>26.23</v>
          </cell>
          <cell r="BF375">
            <v>0</v>
          </cell>
          <cell r="BG375">
            <v>0</v>
          </cell>
        </row>
        <row r="376">
          <cell r="D376" t="str">
            <v>CERO</v>
          </cell>
          <cell r="E376" t="str">
            <v>Yes</v>
          </cell>
          <cell r="P376">
            <v>42852</v>
          </cell>
          <cell r="Z376">
            <v>784.99199999999996</v>
          </cell>
          <cell r="AO376" t="str">
            <v>N</v>
          </cell>
          <cell r="BA376">
            <v>32.707999999999998</v>
          </cell>
          <cell r="BF376">
            <v>0</v>
          </cell>
          <cell r="BG376">
            <v>0</v>
          </cell>
        </row>
        <row r="377">
          <cell r="D377" t="str">
            <v>CERO</v>
          </cell>
          <cell r="E377" t="str">
            <v>Yes</v>
          </cell>
          <cell r="P377">
            <v>42843</v>
          </cell>
          <cell r="Z377">
            <v>1412.9760000000001</v>
          </cell>
          <cell r="AO377" t="str">
            <v>N</v>
          </cell>
          <cell r="BA377">
            <v>58.874000000000002</v>
          </cell>
          <cell r="BF377">
            <v>0</v>
          </cell>
          <cell r="BG377">
            <v>0</v>
          </cell>
        </row>
        <row r="378">
          <cell r="D378" t="str">
            <v>CERO</v>
          </cell>
          <cell r="E378" t="str">
            <v>No</v>
          </cell>
          <cell r="P378">
            <v>42849</v>
          </cell>
          <cell r="Z378">
            <v>622.92499999999995</v>
          </cell>
          <cell r="AO378" t="str">
            <v>N</v>
          </cell>
          <cell r="BA378">
            <v>24.917000000000002</v>
          </cell>
          <cell r="BF378">
            <v>0</v>
          </cell>
          <cell r="BG378">
            <v>0</v>
          </cell>
        </row>
        <row r="379">
          <cell r="D379" t="str">
            <v>HHCRO</v>
          </cell>
          <cell r="E379" t="str">
            <v>N/A</v>
          </cell>
          <cell r="P379">
            <v>42865</v>
          </cell>
          <cell r="Z379">
            <v>4178.88</v>
          </cell>
          <cell r="AO379" t="str">
            <v>N</v>
          </cell>
          <cell r="BA379">
            <v>26118</v>
          </cell>
          <cell r="BF379">
            <v>0</v>
          </cell>
          <cell r="BG379">
            <v>0</v>
          </cell>
        </row>
        <row r="380">
          <cell r="D380" t="str">
            <v>CERO</v>
          </cell>
          <cell r="E380" t="str">
            <v>Yes</v>
          </cell>
          <cell r="P380">
            <v>42857</v>
          </cell>
          <cell r="Z380">
            <v>765</v>
          </cell>
          <cell r="AO380" t="str">
            <v>N</v>
          </cell>
          <cell r="BA380">
            <v>31.875</v>
          </cell>
          <cell r="BF380">
            <v>0</v>
          </cell>
          <cell r="BG380">
            <v>0</v>
          </cell>
        </row>
        <row r="381">
          <cell r="D381" t="str">
            <v>HHCRO</v>
          </cell>
          <cell r="E381" t="str">
            <v>N/A</v>
          </cell>
          <cell r="P381">
            <v>42858</v>
          </cell>
          <cell r="Z381">
            <v>1482.4</v>
          </cell>
          <cell r="AO381" t="str">
            <v>N</v>
          </cell>
          <cell r="BA381">
            <v>14824</v>
          </cell>
          <cell r="BF381">
            <v>0</v>
          </cell>
          <cell r="BG381">
            <v>0</v>
          </cell>
        </row>
        <row r="382">
          <cell r="D382" t="str">
            <v>CERO</v>
          </cell>
          <cell r="E382" t="str">
            <v>Yes</v>
          </cell>
          <cell r="P382">
            <v>42850</v>
          </cell>
          <cell r="Z382">
            <v>1420.15</v>
          </cell>
          <cell r="AO382" t="str">
            <v>N</v>
          </cell>
          <cell r="BA382">
            <v>56.805999999999997</v>
          </cell>
          <cell r="BF382">
            <v>0</v>
          </cell>
          <cell r="BG382">
            <v>0</v>
          </cell>
        </row>
        <row r="383">
          <cell r="D383" t="str">
            <v>CERO</v>
          </cell>
          <cell r="E383" t="str">
            <v>No</v>
          </cell>
          <cell r="P383">
            <v>42863</v>
          </cell>
          <cell r="Z383">
            <v>1014.783</v>
          </cell>
          <cell r="AO383" t="str">
            <v>N</v>
          </cell>
          <cell r="BA383">
            <v>44.121000000000002</v>
          </cell>
          <cell r="BF383">
            <v>0</v>
          </cell>
          <cell r="BG383">
            <v>0</v>
          </cell>
        </row>
        <row r="384">
          <cell r="D384" t="str">
            <v>CERO</v>
          </cell>
          <cell r="E384" t="str">
            <v>Yes</v>
          </cell>
          <cell r="P384">
            <v>42867</v>
          </cell>
          <cell r="Z384">
            <v>1014.783</v>
          </cell>
          <cell r="AO384" t="str">
            <v>N</v>
          </cell>
          <cell r="BA384">
            <v>44.121000000000002</v>
          </cell>
          <cell r="BF384">
            <v>0</v>
          </cell>
          <cell r="BG384">
            <v>0</v>
          </cell>
        </row>
        <row r="385">
          <cell r="D385" t="str">
            <v>CERO</v>
          </cell>
          <cell r="E385" t="str">
            <v>No</v>
          </cell>
          <cell r="P385">
            <v>42867</v>
          </cell>
          <cell r="Z385">
            <v>246.34399999999999</v>
          </cell>
          <cell r="AO385" t="str">
            <v>N</v>
          </cell>
          <cell r="BA385">
            <v>8.798</v>
          </cell>
          <cell r="BF385">
            <v>0</v>
          </cell>
          <cell r="BG385">
            <v>0</v>
          </cell>
        </row>
        <row r="386">
          <cell r="D386" t="str">
            <v>HHCRO</v>
          </cell>
          <cell r="E386" t="str">
            <v>N/A</v>
          </cell>
          <cell r="P386">
            <v>42866</v>
          </cell>
          <cell r="Z386">
            <v>1030.26</v>
          </cell>
          <cell r="AO386" t="str">
            <v>N</v>
          </cell>
          <cell r="BA386">
            <v>6244</v>
          </cell>
          <cell r="BF386">
            <v>0</v>
          </cell>
          <cell r="BG386">
            <v>0</v>
          </cell>
        </row>
        <row r="387">
          <cell r="D387" t="str">
            <v>CERO</v>
          </cell>
          <cell r="E387" t="str">
            <v>No</v>
          </cell>
          <cell r="P387">
            <v>42866</v>
          </cell>
          <cell r="Z387">
            <v>1004.276</v>
          </cell>
          <cell r="AO387" t="str">
            <v>N</v>
          </cell>
          <cell r="BA387">
            <v>35.866999999999997</v>
          </cell>
          <cell r="BF387">
            <v>0</v>
          </cell>
          <cell r="BG387">
            <v>0</v>
          </cell>
        </row>
        <row r="388">
          <cell r="D388" t="str">
            <v>CERO</v>
          </cell>
          <cell r="E388" t="str">
            <v>No</v>
          </cell>
          <cell r="P388">
            <v>42866</v>
          </cell>
          <cell r="Z388">
            <v>1113.2639999999999</v>
          </cell>
          <cell r="AO388" t="str">
            <v>N</v>
          </cell>
          <cell r="BA388">
            <v>46.386000000000003</v>
          </cell>
          <cell r="BF388">
            <v>0</v>
          </cell>
          <cell r="BG388">
            <v>0</v>
          </cell>
        </row>
        <row r="389">
          <cell r="D389" t="str">
            <v>CERO</v>
          </cell>
          <cell r="E389" t="str">
            <v>No</v>
          </cell>
          <cell r="P389">
            <v>42858</v>
          </cell>
          <cell r="Z389">
            <v>984.048</v>
          </cell>
          <cell r="AO389" t="str">
            <v>N</v>
          </cell>
          <cell r="BA389">
            <v>41.002000000000002</v>
          </cell>
          <cell r="BF389">
            <v>0</v>
          </cell>
          <cell r="BG389">
            <v>0</v>
          </cell>
        </row>
        <row r="390">
          <cell r="D390" t="str">
            <v>HHCRO</v>
          </cell>
          <cell r="E390" t="str">
            <v>N/A</v>
          </cell>
          <cell r="P390">
            <v>42874</v>
          </cell>
          <cell r="Z390">
            <v>1933.14</v>
          </cell>
          <cell r="AO390" t="str">
            <v>N</v>
          </cell>
          <cell r="BA390">
            <v>11716</v>
          </cell>
          <cell r="BF390">
            <v>0</v>
          </cell>
          <cell r="BG390">
            <v>0</v>
          </cell>
        </row>
        <row r="391">
          <cell r="D391" t="str">
            <v>CERO</v>
          </cell>
          <cell r="E391" t="str">
            <v>Yes</v>
          </cell>
          <cell r="P391">
            <v>42858</v>
          </cell>
          <cell r="Z391">
            <v>573.09100000000001</v>
          </cell>
          <cell r="AO391" t="str">
            <v>N</v>
          </cell>
          <cell r="BA391">
            <v>24.917000000000002</v>
          </cell>
          <cell r="BF391">
            <v>0</v>
          </cell>
          <cell r="BG391">
            <v>0</v>
          </cell>
        </row>
        <row r="392">
          <cell r="D392" t="str">
            <v>CERO</v>
          </cell>
          <cell r="E392" t="str">
            <v>No</v>
          </cell>
          <cell r="P392">
            <v>42857</v>
          </cell>
          <cell r="Z392">
            <v>1520.43</v>
          </cell>
          <cell r="AO392" t="str">
            <v>N</v>
          </cell>
          <cell r="BA392">
            <v>51.54</v>
          </cell>
          <cell r="BF392">
            <v>0</v>
          </cell>
          <cell r="BG392">
            <v>0</v>
          </cell>
        </row>
        <row r="393">
          <cell r="D393" t="str">
            <v>CERO</v>
          </cell>
          <cell r="E393" t="str">
            <v>No</v>
          </cell>
          <cell r="P393">
            <v>42862</v>
          </cell>
          <cell r="Z393">
            <v>1288.5</v>
          </cell>
          <cell r="AO393" t="str">
            <v>N</v>
          </cell>
          <cell r="BA393">
            <v>51.54</v>
          </cell>
          <cell r="BF393">
            <v>0</v>
          </cell>
          <cell r="BG393">
            <v>0</v>
          </cell>
        </row>
        <row r="394">
          <cell r="D394" t="str">
            <v>CERO</v>
          </cell>
          <cell r="E394" t="str">
            <v>No</v>
          </cell>
          <cell r="P394">
            <v>42865</v>
          </cell>
          <cell r="Z394">
            <v>1014.783</v>
          </cell>
          <cell r="AO394" t="str">
            <v>N</v>
          </cell>
          <cell r="BA394">
            <v>44.121000000000002</v>
          </cell>
          <cell r="BF394">
            <v>0</v>
          </cell>
          <cell r="BG394">
            <v>0</v>
          </cell>
        </row>
        <row r="395">
          <cell r="D395" t="str">
            <v>CERO</v>
          </cell>
          <cell r="E395" t="str">
            <v>No</v>
          </cell>
          <cell r="P395">
            <v>42865</v>
          </cell>
          <cell r="Z395">
            <v>603.29</v>
          </cell>
          <cell r="AO395" t="str">
            <v>N</v>
          </cell>
          <cell r="BA395">
            <v>26.23</v>
          </cell>
          <cell r="BF395">
            <v>0</v>
          </cell>
          <cell r="BG395">
            <v>0</v>
          </cell>
        </row>
        <row r="396">
          <cell r="D396" t="str">
            <v>CERO</v>
          </cell>
          <cell r="E396" t="str">
            <v>No</v>
          </cell>
          <cell r="P396">
            <v>42857</v>
          </cell>
          <cell r="Z396">
            <v>603.29</v>
          </cell>
          <cell r="AO396" t="str">
            <v>N</v>
          </cell>
          <cell r="BA396">
            <v>26.23</v>
          </cell>
          <cell r="BF396">
            <v>0</v>
          </cell>
          <cell r="BG396">
            <v>0</v>
          </cell>
        </row>
        <row r="397">
          <cell r="D397" t="str">
            <v>CERO</v>
          </cell>
          <cell r="E397" t="str">
            <v>No</v>
          </cell>
          <cell r="P397">
            <v>42870</v>
          </cell>
          <cell r="Z397">
            <v>710.35500000000002</v>
          </cell>
          <cell r="AO397" t="str">
            <v>N</v>
          </cell>
          <cell r="BA397">
            <v>30.885000000000002</v>
          </cell>
          <cell r="BF397">
            <v>0</v>
          </cell>
          <cell r="BG397">
            <v>0</v>
          </cell>
        </row>
        <row r="398">
          <cell r="D398" t="str">
            <v>CERO</v>
          </cell>
          <cell r="E398" t="str">
            <v>No</v>
          </cell>
          <cell r="P398">
            <v>42857</v>
          </cell>
          <cell r="Z398">
            <v>603.29</v>
          </cell>
          <cell r="AO398" t="str">
            <v>N</v>
          </cell>
          <cell r="BA398">
            <v>26.23</v>
          </cell>
          <cell r="BF398">
            <v>0</v>
          </cell>
          <cell r="BG398">
            <v>0</v>
          </cell>
        </row>
        <row r="399">
          <cell r="D399" t="str">
            <v>CERO</v>
          </cell>
          <cell r="E399" t="str">
            <v>Yes</v>
          </cell>
          <cell r="P399">
            <v>42872</v>
          </cell>
          <cell r="Z399">
            <v>311.07499999999999</v>
          </cell>
          <cell r="AO399" t="str">
            <v>N</v>
          </cell>
          <cell r="BA399">
            <v>13.525</v>
          </cell>
          <cell r="BF399">
            <v>0</v>
          </cell>
          <cell r="BG399">
            <v>0</v>
          </cell>
        </row>
        <row r="400">
          <cell r="D400" t="str">
            <v>CERO</v>
          </cell>
          <cell r="E400" t="str">
            <v>No</v>
          </cell>
          <cell r="P400">
            <v>42870</v>
          </cell>
          <cell r="Z400">
            <v>603.29</v>
          </cell>
          <cell r="AO400" t="str">
            <v>N</v>
          </cell>
          <cell r="BA400">
            <v>26.23</v>
          </cell>
          <cell r="BF400">
            <v>0</v>
          </cell>
          <cell r="BG400">
            <v>0</v>
          </cell>
        </row>
        <row r="401">
          <cell r="D401" t="str">
            <v>CERO</v>
          </cell>
          <cell r="E401" t="str">
            <v>No</v>
          </cell>
          <cell r="P401">
            <v>42867</v>
          </cell>
          <cell r="Z401">
            <v>1288.5</v>
          </cell>
          <cell r="AO401" t="str">
            <v>N</v>
          </cell>
          <cell r="BA401">
            <v>51.54</v>
          </cell>
          <cell r="BF401">
            <v>0</v>
          </cell>
          <cell r="BG401">
            <v>0</v>
          </cell>
        </row>
        <row r="402">
          <cell r="D402" t="str">
            <v>CERO</v>
          </cell>
          <cell r="E402" t="str">
            <v>No</v>
          </cell>
          <cell r="P402">
            <v>42867</v>
          </cell>
          <cell r="Z402">
            <v>776.4</v>
          </cell>
          <cell r="AO402" t="str">
            <v>N</v>
          </cell>
          <cell r="BA402">
            <v>31.056000000000001</v>
          </cell>
          <cell r="BF402">
            <v>0</v>
          </cell>
          <cell r="BG402">
            <v>0</v>
          </cell>
        </row>
        <row r="403">
          <cell r="D403" t="str">
            <v>CERO</v>
          </cell>
          <cell r="E403" t="str">
            <v>No</v>
          </cell>
          <cell r="P403">
            <v>42867</v>
          </cell>
          <cell r="Z403">
            <v>776.4</v>
          </cell>
          <cell r="AO403" t="str">
            <v>N</v>
          </cell>
          <cell r="BA403">
            <v>31.056000000000001</v>
          </cell>
          <cell r="BF403">
            <v>0</v>
          </cell>
          <cell r="BG403">
            <v>0</v>
          </cell>
        </row>
        <row r="404">
          <cell r="D404" t="str">
            <v>CERO</v>
          </cell>
          <cell r="E404" t="str">
            <v>No</v>
          </cell>
          <cell r="P404">
            <v>42858</v>
          </cell>
          <cell r="Z404">
            <v>655.75</v>
          </cell>
          <cell r="AO404" t="str">
            <v>N</v>
          </cell>
          <cell r="BA404">
            <v>26.23</v>
          </cell>
          <cell r="BF404">
            <v>0</v>
          </cell>
          <cell r="BG404">
            <v>0</v>
          </cell>
        </row>
        <row r="405">
          <cell r="D405" t="str">
            <v>CERO</v>
          </cell>
          <cell r="E405" t="str">
            <v>Yes</v>
          </cell>
          <cell r="P405">
            <v>42864</v>
          </cell>
          <cell r="Z405">
            <v>324.60000000000002</v>
          </cell>
          <cell r="AO405" t="str">
            <v>N</v>
          </cell>
          <cell r="BA405">
            <v>13.525</v>
          </cell>
          <cell r="BF405">
            <v>0</v>
          </cell>
          <cell r="BG405">
            <v>0</v>
          </cell>
        </row>
        <row r="406">
          <cell r="D406" t="str">
            <v>CERO</v>
          </cell>
          <cell r="E406" t="str">
            <v>Yes</v>
          </cell>
          <cell r="P406">
            <v>42864</v>
          </cell>
          <cell r="Z406">
            <v>629.52</v>
          </cell>
          <cell r="AO406" t="str">
            <v>N</v>
          </cell>
          <cell r="BA406">
            <v>26.23</v>
          </cell>
          <cell r="BF406">
            <v>0</v>
          </cell>
          <cell r="BG406">
            <v>0</v>
          </cell>
        </row>
        <row r="407">
          <cell r="D407" t="str">
            <v>CERO</v>
          </cell>
          <cell r="E407" t="str">
            <v>No</v>
          </cell>
          <cell r="P407">
            <v>42865</v>
          </cell>
          <cell r="Z407">
            <v>629.52</v>
          </cell>
          <cell r="AO407" t="str">
            <v>N</v>
          </cell>
          <cell r="BA407">
            <v>26.23</v>
          </cell>
          <cell r="BF407">
            <v>0</v>
          </cell>
          <cell r="BG407">
            <v>0</v>
          </cell>
        </row>
        <row r="408">
          <cell r="D408" t="str">
            <v>CERO</v>
          </cell>
          <cell r="E408" t="str">
            <v>Yes</v>
          </cell>
          <cell r="P408">
            <v>42866</v>
          </cell>
          <cell r="Z408">
            <v>847.12800000000004</v>
          </cell>
          <cell r="AO408" t="str">
            <v>N</v>
          </cell>
          <cell r="BA408">
            <v>35.296999999999997</v>
          </cell>
          <cell r="BF408">
            <v>0</v>
          </cell>
          <cell r="BG408">
            <v>0</v>
          </cell>
        </row>
        <row r="409">
          <cell r="D409" t="str">
            <v>CERO</v>
          </cell>
          <cell r="E409" t="str">
            <v>No</v>
          </cell>
          <cell r="P409">
            <v>42863</v>
          </cell>
          <cell r="Z409">
            <v>629.52</v>
          </cell>
          <cell r="AO409" t="str">
            <v>N</v>
          </cell>
          <cell r="BA409">
            <v>26.23</v>
          </cell>
          <cell r="BF409">
            <v>0</v>
          </cell>
          <cell r="BG409">
            <v>0</v>
          </cell>
        </row>
        <row r="410">
          <cell r="D410" t="str">
            <v>CERO</v>
          </cell>
          <cell r="E410" t="str">
            <v>No</v>
          </cell>
          <cell r="P410">
            <v>42864</v>
          </cell>
          <cell r="Z410">
            <v>629.52</v>
          </cell>
          <cell r="AO410" t="str">
            <v>N</v>
          </cell>
          <cell r="BA410">
            <v>26.23</v>
          </cell>
          <cell r="BF410">
            <v>0</v>
          </cell>
          <cell r="BG410">
            <v>0</v>
          </cell>
        </row>
        <row r="411">
          <cell r="D411" t="str">
            <v>CERO</v>
          </cell>
          <cell r="E411" t="str">
            <v>No</v>
          </cell>
          <cell r="P411">
            <v>42867</v>
          </cell>
          <cell r="Z411">
            <v>319.40100000000001</v>
          </cell>
          <cell r="AO411" t="str">
            <v>N</v>
          </cell>
          <cell r="BA411">
            <v>13.887</v>
          </cell>
          <cell r="BF411">
            <v>0</v>
          </cell>
          <cell r="BG411">
            <v>0</v>
          </cell>
        </row>
        <row r="412">
          <cell r="D412" t="str">
            <v>CERO</v>
          </cell>
          <cell r="E412" t="str">
            <v>No</v>
          </cell>
          <cell r="P412">
            <v>42857</v>
          </cell>
          <cell r="Z412">
            <v>1288.5</v>
          </cell>
          <cell r="AO412" t="str">
            <v>N</v>
          </cell>
          <cell r="BA412">
            <v>51.54</v>
          </cell>
          <cell r="BF412">
            <v>0</v>
          </cell>
          <cell r="BG412">
            <v>0</v>
          </cell>
        </row>
        <row r="413">
          <cell r="D413" t="str">
            <v>CERO</v>
          </cell>
          <cell r="E413" t="str">
            <v>No</v>
          </cell>
          <cell r="P413">
            <v>42874</v>
          </cell>
          <cell r="Z413">
            <v>629.52</v>
          </cell>
          <cell r="AO413" t="str">
            <v>N</v>
          </cell>
          <cell r="BA413">
            <v>26.23</v>
          </cell>
          <cell r="BF413">
            <v>0</v>
          </cell>
          <cell r="BG413">
            <v>0</v>
          </cell>
        </row>
        <row r="414">
          <cell r="D414" t="str">
            <v>CERO</v>
          </cell>
          <cell r="E414" t="str">
            <v>Yes</v>
          </cell>
          <cell r="P414">
            <v>42872</v>
          </cell>
          <cell r="Z414">
            <v>629.52</v>
          </cell>
          <cell r="AO414" t="str">
            <v>N</v>
          </cell>
          <cell r="BA414">
            <v>26.23</v>
          </cell>
          <cell r="BF414">
            <v>0</v>
          </cell>
          <cell r="BG414">
            <v>0</v>
          </cell>
        </row>
        <row r="415">
          <cell r="D415" t="str">
            <v>CERO</v>
          </cell>
          <cell r="E415" t="str">
            <v>No</v>
          </cell>
          <cell r="P415">
            <v>42874</v>
          </cell>
          <cell r="Z415">
            <v>1113.2639999999999</v>
          </cell>
          <cell r="AO415" t="str">
            <v>N</v>
          </cell>
          <cell r="BA415">
            <v>46.386000000000003</v>
          </cell>
          <cell r="BF415">
            <v>0</v>
          </cell>
          <cell r="BG415">
            <v>0</v>
          </cell>
        </row>
        <row r="416">
          <cell r="D416" t="str">
            <v>CERO</v>
          </cell>
          <cell r="E416" t="str">
            <v>No</v>
          </cell>
          <cell r="P416">
            <v>42874</v>
          </cell>
          <cell r="Z416">
            <v>1113.2639999999999</v>
          </cell>
          <cell r="AO416" t="str">
            <v>N</v>
          </cell>
          <cell r="BA416">
            <v>46.386000000000003</v>
          </cell>
          <cell r="BF416">
            <v>0</v>
          </cell>
          <cell r="BG416">
            <v>0</v>
          </cell>
        </row>
        <row r="417">
          <cell r="D417" t="str">
            <v>CERO</v>
          </cell>
          <cell r="E417" t="str">
            <v>No</v>
          </cell>
          <cell r="P417">
            <v>42872</v>
          </cell>
          <cell r="Z417">
            <v>503.61599999999999</v>
          </cell>
          <cell r="AO417" t="str">
            <v>N</v>
          </cell>
          <cell r="BA417">
            <v>20.984000000000002</v>
          </cell>
          <cell r="BF417">
            <v>0</v>
          </cell>
          <cell r="BG417">
            <v>0</v>
          </cell>
        </row>
        <row r="418">
          <cell r="D418" t="str">
            <v>CERO</v>
          </cell>
          <cell r="E418" t="str">
            <v>Yes</v>
          </cell>
          <cell r="P418">
            <v>42872</v>
          </cell>
          <cell r="Z418">
            <v>567.28800000000001</v>
          </cell>
          <cell r="AO418" t="str">
            <v>N</v>
          </cell>
          <cell r="BA418">
            <v>23.637</v>
          </cell>
          <cell r="BF418">
            <v>0</v>
          </cell>
          <cell r="BG418">
            <v>0</v>
          </cell>
        </row>
        <row r="419">
          <cell r="D419" t="str">
            <v>CERO</v>
          </cell>
          <cell r="E419" t="str">
            <v>No</v>
          </cell>
          <cell r="P419">
            <v>42872</v>
          </cell>
          <cell r="Z419">
            <v>1236.96</v>
          </cell>
          <cell r="AO419" t="str">
            <v>N</v>
          </cell>
          <cell r="BA419">
            <v>51.54</v>
          </cell>
          <cell r="BF419">
            <v>0</v>
          </cell>
          <cell r="BG419">
            <v>0</v>
          </cell>
        </row>
        <row r="420">
          <cell r="D420" t="str">
            <v>CERO</v>
          </cell>
          <cell r="E420" t="str">
            <v>No</v>
          </cell>
          <cell r="P420">
            <v>42872</v>
          </cell>
          <cell r="Z420">
            <v>566.56799999999998</v>
          </cell>
          <cell r="AO420" t="str">
            <v>N</v>
          </cell>
          <cell r="BA420">
            <v>23.606999999999999</v>
          </cell>
          <cell r="BF420">
            <v>0</v>
          </cell>
          <cell r="BG420">
            <v>0</v>
          </cell>
        </row>
        <row r="421">
          <cell r="D421" t="str">
            <v>CERO</v>
          </cell>
          <cell r="E421" t="str">
            <v>Yes</v>
          </cell>
          <cell r="P421">
            <v>42870</v>
          </cell>
          <cell r="Z421">
            <v>557.83199999999999</v>
          </cell>
          <cell r="AO421" t="str">
            <v>N</v>
          </cell>
          <cell r="BA421">
            <v>23.242999999999999</v>
          </cell>
          <cell r="BF421">
            <v>0</v>
          </cell>
          <cell r="BG421">
            <v>0</v>
          </cell>
        </row>
        <row r="422">
          <cell r="D422" t="str">
            <v>CERO</v>
          </cell>
          <cell r="E422" t="str">
            <v>Yes</v>
          </cell>
          <cell r="P422">
            <v>42873</v>
          </cell>
          <cell r="Z422">
            <v>557.83199999999999</v>
          </cell>
          <cell r="AO422" t="str">
            <v>N</v>
          </cell>
          <cell r="BA422">
            <v>23.242999999999999</v>
          </cell>
          <cell r="BF422">
            <v>0</v>
          </cell>
          <cell r="BG422">
            <v>0</v>
          </cell>
        </row>
        <row r="423">
          <cell r="D423" t="str">
            <v>CERO</v>
          </cell>
          <cell r="E423" t="str">
            <v>Yes</v>
          </cell>
          <cell r="P423">
            <v>42874</v>
          </cell>
          <cell r="Z423">
            <v>1775.175</v>
          </cell>
          <cell r="AO423" t="str">
            <v>N</v>
          </cell>
          <cell r="BA423">
            <v>71.007000000000005</v>
          </cell>
          <cell r="BF423">
            <v>0</v>
          </cell>
          <cell r="BG423">
            <v>0</v>
          </cell>
        </row>
        <row r="424">
          <cell r="D424" t="str">
            <v>CERO</v>
          </cell>
          <cell r="E424" t="str">
            <v>Yes</v>
          </cell>
          <cell r="P424">
            <v>42874</v>
          </cell>
          <cell r="Z424">
            <v>601.57500000000005</v>
          </cell>
          <cell r="AO424" t="str">
            <v>N</v>
          </cell>
          <cell r="BA424">
            <v>24.062999999999999</v>
          </cell>
          <cell r="BF424">
            <v>0</v>
          </cell>
          <cell r="BG424">
            <v>0</v>
          </cell>
        </row>
        <row r="425">
          <cell r="D425" t="str">
            <v>CERO</v>
          </cell>
          <cell r="E425" t="str">
            <v>No</v>
          </cell>
          <cell r="P425">
            <v>42873</v>
          </cell>
          <cell r="Z425">
            <v>1288.5</v>
          </cell>
          <cell r="AO425" t="str">
            <v>N</v>
          </cell>
          <cell r="BA425">
            <v>51.54</v>
          </cell>
          <cell r="BF425">
            <v>0</v>
          </cell>
          <cell r="BG425">
            <v>0</v>
          </cell>
        </row>
        <row r="426">
          <cell r="D426" t="str">
            <v>CERO</v>
          </cell>
          <cell r="E426" t="str">
            <v>No</v>
          </cell>
          <cell r="P426">
            <v>42865</v>
          </cell>
          <cell r="Z426">
            <v>1236.96</v>
          </cell>
          <cell r="AO426" t="str">
            <v>N</v>
          </cell>
          <cell r="BA426">
            <v>51.54</v>
          </cell>
          <cell r="BF426">
            <v>0</v>
          </cell>
          <cell r="BG426">
            <v>0</v>
          </cell>
        </row>
        <row r="427">
          <cell r="D427" t="str">
            <v>CERO</v>
          </cell>
          <cell r="E427" t="str">
            <v>Yes</v>
          </cell>
          <cell r="P427">
            <v>42878</v>
          </cell>
          <cell r="Z427">
            <v>710.75</v>
          </cell>
          <cell r="AO427" t="str">
            <v>N</v>
          </cell>
          <cell r="BA427">
            <v>28.43</v>
          </cell>
          <cell r="BF427">
            <v>0</v>
          </cell>
          <cell r="BG427">
            <v>0</v>
          </cell>
        </row>
        <row r="428">
          <cell r="D428" t="str">
            <v>CERO</v>
          </cell>
          <cell r="E428" t="str">
            <v>Yes</v>
          </cell>
          <cell r="P428">
            <v>42879</v>
          </cell>
          <cell r="Z428">
            <v>4056.75</v>
          </cell>
          <cell r="AO428" t="str">
            <v>N</v>
          </cell>
          <cell r="BA428">
            <v>162.27000000000001</v>
          </cell>
          <cell r="BF428">
            <v>0</v>
          </cell>
          <cell r="BG428">
            <v>0</v>
          </cell>
        </row>
        <row r="429">
          <cell r="D429" t="str">
            <v>CERO</v>
          </cell>
          <cell r="E429" t="str">
            <v>No</v>
          </cell>
          <cell r="P429">
            <v>42877</v>
          </cell>
          <cell r="Z429">
            <v>655.75</v>
          </cell>
          <cell r="AO429" t="str">
            <v>N</v>
          </cell>
          <cell r="BA429">
            <v>26.23</v>
          </cell>
          <cell r="BF429">
            <v>0</v>
          </cell>
          <cell r="BG429">
            <v>0</v>
          </cell>
        </row>
        <row r="430">
          <cell r="D430" t="str">
            <v>CERO</v>
          </cell>
          <cell r="E430" t="str">
            <v>No</v>
          </cell>
          <cell r="P430">
            <v>42880</v>
          </cell>
          <cell r="Z430">
            <v>655.75</v>
          </cell>
          <cell r="AO430" t="str">
            <v>N</v>
          </cell>
          <cell r="BA430">
            <v>26.23</v>
          </cell>
          <cell r="BF430">
            <v>0</v>
          </cell>
          <cell r="BG430">
            <v>0</v>
          </cell>
        </row>
        <row r="431">
          <cell r="D431" t="str">
            <v>CERO</v>
          </cell>
          <cell r="E431" t="str">
            <v>No</v>
          </cell>
          <cell r="P431">
            <v>42880</v>
          </cell>
          <cell r="Z431">
            <v>1428.875</v>
          </cell>
          <cell r="AO431" t="str">
            <v>N</v>
          </cell>
          <cell r="BA431">
            <v>57.155000000000001</v>
          </cell>
          <cell r="BF431">
            <v>0</v>
          </cell>
          <cell r="BG431">
            <v>0</v>
          </cell>
        </row>
        <row r="432">
          <cell r="D432" t="str">
            <v>CERO</v>
          </cell>
          <cell r="E432" t="str">
            <v>Yes</v>
          </cell>
          <cell r="P432">
            <v>42881</v>
          </cell>
          <cell r="Z432">
            <v>590.17499999999995</v>
          </cell>
          <cell r="AO432" t="str">
            <v>N</v>
          </cell>
          <cell r="BA432">
            <v>23.606999999999999</v>
          </cell>
          <cell r="BF432">
            <v>0</v>
          </cell>
          <cell r="BG432">
            <v>0</v>
          </cell>
        </row>
        <row r="433">
          <cell r="D433" t="str">
            <v>CERO</v>
          </cell>
          <cell r="E433" t="str">
            <v>Yes</v>
          </cell>
          <cell r="P433">
            <v>42884</v>
          </cell>
          <cell r="Z433">
            <v>590.92499999999995</v>
          </cell>
          <cell r="AO433" t="str">
            <v>N</v>
          </cell>
          <cell r="BA433">
            <v>23.637</v>
          </cell>
          <cell r="BF433">
            <v>0</v>
          </cell>
          <cell r="BG433">
            <v>0</v>
          </cell>
        </row>
        <row r="434">
          <cell r="D434" t="str">
            <v>CERO</v>
          </cell>
          <cell r="E434" t="str">
            <v>Yes</v>
          </cell>
          <cell r="P434">
            <v>42880</v>
          </cell>
          <cell r="Z434">
            <v>1103.0250000000001</v>
          </cell>
          <cell r="AO434" t="str">
            <v>N</v>
          </cell>
          <cell r="BA434">
            <v>44.121000000000002</v>
          </cell>
          <cell r="BF434">
            <v>0</v>
          </cell>
          <cell r="BG434">
            <v>0</v>
          </cell>
        </row>
        <row r="435">
          <cell r="D435" t="str">
            <v>CERO</v>
          </cell>
          <cell r="E435" t="str">
            <v>Yes</v>
          </cell>
          <cell r="P435">
            <v>42881</v>
          </cell>
          <cell r="Z435">
            <v>1288.5</v>
          </cell>
          <cell r="AO435" t="str">
            <v>N</v>
          </cell>
          <cell r="BA435">
            <v>51.54</v>
          </cell>
          <cell r="BF435">
            <v>0</v>
          </cell>
          <cell r="BG435">
            <v>0</v>
          </cell>
        </row>
        <row r="436">
          <cell r="D436" t="str">
            <v>CERO</v>
          </cell>
          <cell r="E436" t="str">
            <v>Yes</v>
          </cell>
          <cell r="P436">
            <v>42877</v>
          </cell>
          <cell r="Z436">
            <v>1288.5</v>
          </cell>
          <cell r="AO436" t="str">
            <v>N</v>
          </cell>
          <cell r="BA436">
            <v>51.54</v>
          </cell>
          <cell r="BF436">
            <v>0</v>
          </cell>
          <cell r="BG436">
            <v>0</v>
          </cell>
        </row>
        <row r="437">
          <cell r="D437" t="str">
            <v>CERO</v>
          </cell>
          <cell r="E437" t="str">
            <v>Yes</v>
          </cell>
          <cell r="P437">
            <v>42874</v>
          </cell>
          <cell r="Z437">
            <v>1103.0250000000001</v>
          </cell>
          <cell r="AO437" t="str">
            <v>N</v>
          </cell>
          <cell r="BA437">
            <v>44.121000000000002</v>
          </cell>
          <cell r="BF437">
            <v>0</v>
          </cell>
          <cell r="BG437">
            <v>0</v>
          </cell>
        </row>
        <row r="438">
          <cell r="D438" t="str">
            <v>CERO</v>
          </cell>
          <cell r="E438" t="str">
            <v>Yes</v>
          </cell>
          <cell r="P438">
            <v>42884</v>
          </cell>
          <cell r="Z438">
            <v>1646.35</v>
          </cell>
          <cell r="AO438" t="str">
            <v>N</v>
          </cell>
          <cell r="BA438">
            <v>65.853999999999999</v>
          </cell>
          <cell r="BF438">
            <v>0</v>
          </cell>
          <cell r="BG438">
            <v>0</v>
          </cell>
        </row>
        <row r="439">
          <cell r="D439" t="str">
            <v>CERO</v>
          </cell>
          <cell r="E439" t="str">
            <v>No</v>
          </cell>
          <cell r="P439">
            <v>42863</v>
          </cell>
          <cell r="Z439">
            <v>1580.4960000000001</v>
          </cell>
          <cell r="AO439" t="str">
            <v>N</v>
          </cell>
          <cell r="BA439">
            <v>65.853999999999999</v>
          </cell>
          <cell r="BF439">
            <v>0</v>
          </cell>
          <cell r="BG439">
            <v>0</v>
          </cell>
        </row>
        <row r="440">
          <cell r="D440" t="str">
            <v>CERO</v>
          </cell>
          <cell r="E440" t="str">
            <v>No</v>
          </cell>
          <cell r="P440">
            <v>42886</v>
          </cell>
          <cell r="Z440">
            <v>1136.7</v>
          </cell>
          <cell r="AO440" t="str">
            <v>N</v>
          </cell>
          <cell r="BA440">
            <v>45.468000000000004</v>
          </cell>
          <cell r="BF440">
            <v>0</v>
          </cell>
          <cell r="BG440">
            <v>0</v>
          </cell>
        </row>
        <row r="441">
          <cell r="D441" t="str">
            <v>CERO</v>
          </cell>
          <cell r="E441" t="str">
            <v>No</v>
          </cell>
          <cell r="P441">
            <v>42886</v>
          </cell>
          <cell r="Z441">
            <v>1290.1500000000001</v>
          </cell>
          <cell r="AO441" t="str">
            <v>N</v>
          </cell>
          <cell r="BA441">
            <v>51.606000000000002</v>
          </cell>
          <cell r="BF441">
            <v>0</v>
          </cell>
          <cell r="BG441">
            <v>0</v>
          </cell>
        </row>
        <row r="442">
          <cell r="D442" t="str">
            <v>CERO</v>
          </cell>
          <cell r="E442" t="str">
            <v>No</v>
          </cell>
          <cell r="P442">
            <v>42886</v>
          </cell>
          <cell r="Z442">
            <v>1290.1500000000001</v>
          </cell>
          <cell r="AO442" t="str">
            <v>N</v>
          </cell>
          <cell r="BA442">
            <v>51.606000000000002</v>
          </cell>
          <cell r="BF442">
            <v>0</v>
          </cell>
          <cell r="BG442">
            <v>0</v>
          </cell>
        </row>
        <row r="443">
          <cell r="D443" t="str">
            <v>CERO</v>
          </cell>
          <cell r="E443" t="str">
            <v>No</v>
          </cell>
          <cell r="P443">
            <v>42886</v>
          </cell>
          <cell r="Z443">
            <v>1290.1500000000001</v>
          </cell>
          <cell r="AO443" t="str">
            <v>N</v>
          </cell>
          <cell r="BA443">
            <v>51.606000000000002</v>
          </cell>
          <cell r="BF443">
            <v>0</v>
          </cell>
          <cell r="BG443">
            <v>0</v>
          </cell>
        </row>
        <row r="444">
          <cell r="D444" t="str">
            <v>CERO</v>
          </cell>
          <cell r="E444" t="str">
            <v>No</v>
          </cell>
          <cell r="P444">
            <v>42886</v>
          </cell>
          <cell r="Z444">
            <v>1290.1500000000001</v>
          </cell>
          <cell r="AO444" t="str">
            <v>N</v>
          </cell>
          <cell r="BA444">
            <v>51.606000000000002</v>
          </cell>
          <cell r="BF444">
            <v>0</v>
          </cell>
          <cell r="BG444">
            <v>0</v>
          </cell>
        </row>
        <row r="445">
          <cell r="D445" t="str">
            <v>CERO</v>
          </cell>
          <cell r="E445" t="str">
            <v>Yes</v>
          </cell>
          <cell r="P445">
            <v>42877</v>
          </cell>
          <cell r="Z445">
            <v>902.77499999999998</v>
          </cell>
          <cell r="AO445" t="str">
            <v>N</v>
          </cell>
          <cell r="BA445">
            <v>36.110999999999997</v>
          </cell>
          <cell r="BF445">
            <v>0</v>
          </cell>
          <cell r="BG445">
            <v>0</v>
          </cell>
        </row>
        <row r="446">
          <cell r="D446" t="str">
            <v>CERO</v>
          </cell>
          <cell r="E446" t="str">
            <v>No</v>
          </cell>
          <cell r="P446">
            <v>42886</v>
          </cell>
          <cell r="Z446">
            <v>1103.0250000000001</v>
          </cell>
          <cell r="AO446" t="str">
            <v>N</v>
          </cell>
          <cell r="BA446">
            <v>44.121000000000002</v>
          </cell>
          <cell r="BF446">
            <v>0</v>
          </cell>
          <cell r="BG446">
            <v>0</v>
          </cell>
        </row>
        <row r="447">
          <cell r="D447" t="str">
            <v>CERO</v>
          </cell>
          <cell r="E447" t="str">
            <v>Yes</v>
          </cell>
          <cell r="P447">
            <v>42877</v>
          </cell>
          <cell r="Z447">
            <v>655.75</v>
          </cell>
          <cell r="AO447" t="str">
            <v>N</v>
          </cell>
          <cell r="BA447">
            <v>26.23</v>
          </cell>
          <cell r="BF447">
            <v>0</v>
          </cell>
          <cell r="BG447">
            <v>0</v>
          </cell>
        </row>
        <row r="448">
          <cell r="D448" t="str">
            <v>CERO</v>
          </cell>
          <cell r="E448" t="str">
            <v>No</v>
          </cell>
          <cell r="P448">
            <v>42886</v>
          </cell>
          <cell r="Z448">
            <v>1288.5</v>
          </cell>
          <cell r="AO448" t="str">
            <v>N</v>
          </cell>
          <cell r="BA448">
            <v>51.54</v>
          </cell>
          <cell r="BF448">
            <v>0</v>
          </cell>
          <cell r="BG448">
            <v>0</v>
          </cell>
        </row>
        <row r="449">
          <cell r="D449" t="str">
            <v>CERO</v>
          </cell>
          <cell r="E449" t="str">
            <v>No</v>
          </cell>
          <cell r="P449">
            <v>42886</v>
          </cell>
          <cell r="Z449">
            <v>1288.5</v>
          </cell>
          <cell r="AO449" t="str">
            <v>N</v>
          </cell>
          <cell r="BA449">
            <v>51.54</v>
          </cell>
          <cell r="BF449">
            <v>0</v>
          </cell>
          <cell r="BG449">
            <v>0</v>
          </cell>
        </row>
        <row r="450">
          <cell r="D450" t="str">
            <v>CERO</v>
          </cell>
          <cell r="E450" t="str">
            <v>No</v>
          </cell>
          <cell r="P450">
            <v>42886</v>
          </cell>
          <cell r="Z450">
            <v>1288.5</v>
          </cell>
          <cell r="AO450" t="str">
            <v>N</v>
          </cell>
          <cell r="BA450">
            <v>51.54</v>
          </cell>
          <cell r="BF450">
            <v>0</v>
          </cell>
          <cell r="BG450">
            <v>0</v>
          </cell>
        </row>
        <row r="451">
          <cell r="D451" t="str">
            <v>CERO</v>
          </cell>
          <cell r="E451" t="str">
            <v>No</v>
          </cell>
          <cell r="P451">
            <v>42886</v>
          </cell>
          <cell r="Z451">
            <v>1288.5</v>
          </cell>
          <cell r="AO451" t="str">
            <v>N</v>
          </cell>
          <cell r="BA451">
            <v>51.54</v>
          </cell>
          <cell r="BF451">
            <v>0</v>
          </cell>
          <cell r="BG451">
            <v>0</v>
          </cell>
        </row>
        <row r="452">
          <cell r="D452" t="str">
            <v>CERO</v>
          </cell>
          <cell r="E452" t="str">
            <v>No</v>
          </cell>
          <cell r="P452">
            <v>42886</v>
          </cell>
          <cell r="Z452">
            <v>1103.0250000000001</v>
          </cell>
          <cell r="AO452" t="str">
            <v>N</v>
          </cell>
          <cell r="BA452">
            <v>44.121000000000002</v>
          </cell>
          <cell r="BF452">
            <v>0</v>
          </cell>
          <cell r="BG452">
            <v>0</v>
          </cell>
        </row>
        <row r="453">
          <cell r="D453" t="str">
            <v>CERO</v>
          </cell>
          <cell r="E453" t="str">
            <v>No</v>
          </cell>
          <cell r="P453">
            <v>42886</v>
          </cell>
          <cell r="Z453">
            <v>1069.375</v>
          </cell>
          <cell r="AO453" t="str">
            <v>N</v>
          </cell>
          <cell r="BA453">
            <v>42.774999999999999</v>
          </cell>
          <cell r="BF453">
            <v>0</v>
          </cell>
          <cell r="BG453">
            <v>0</v>
          </cell>
        </row>
        <row r="454">
          <cell r="D454" t="str">
            <v>CERO</v>
          </cell>
          <cell r="E454" t="str">
            <v>No</v>
          </cell>
          <cell r="P454">
            <v>42877</v>
          </cell>
          <cell r="Z454">
            <v>1392.8215</v>
          </cell>
          <cell r="AO454" t="str">
            <v>N</v>
          </cell>
          <cell r="BA454">
            <v>59.268999999999998</v>
          </cell>
          <cell r="BF454">
            <v>0</v>
          </cell>
          <cell r="BG454">
            <v>0</v>
          </cell>
        </row>
        <row r="455">
          <cell r="D455" t="str">
            <v>CERO</v>
          </cell>
          <cell r="E455" t="str">
            <v>No</v>
          </cell>
          <cell r="P455">
            <v>42877</v>
          </cell>
          <cell r="Z455">
            <v>1238.0505000000001</v>
          </cell>
          <cell r="AO455" t="str">
            <v>N</v>
          </cell>
          <cell r="BA455">
            <v>52.683</v>
          </cell>
          <cell r="BF455">
            <v>0</v>
          </cell>
          <cell r="BG455">
            <v>0</v>
          </cell>
        </row>
        <row r="456">
          <cell r="D456" t="str">
            <v>CERO</v>
          </cell>
          <cell r="E456" t="str">
            <v>No</v>
          </cell>
          <cell r="P456">
            <v>42872</v>
          </cell>
          <cell r="Z456">
            <v>668.10500000000002</v>
          </cell>
          <cell r="AO456" t="str">
            <v>N</v>
          </cell>
          <cell r="BA456">
            <v>28.43</v>
          </cell>
          <cell r="BF456">
            <v>0</v>
          </cell>
          <cell r="BG456">
            <v>0</v>
          </cell>
        </row>
        <row r="457">
          <cell r="D457" t="str">
            <v>CERO</v>
          </cell>
          <cell r="E457" t="str">
            <v>No</v>
          </cell>
          <cell r="P457">
            <v>42879</v>
          </cell>
          <cell r="Z457">
            <v>1547.569</v>
          </cell>
          <cell r="AO457" t="str">
            <v>N</v>
          </cell>
          <cell r="BA457">
            <v>65.853999999999999</v>
          </cell>
          <cell r="BF457">
            <v>0</v>
          </cell>
          <cell r="BG457">
            <v>0</v>
          </cell>
        </row>
        <row r="458">
          <cell r="D458" t="str">
            <v>CERO</v>
          </cell>
          <cell r="E458" t="str">
            <v>No</v>
          </cell>
          <cell r="P458">
            <v>42866</v>
          </cell>
          <cell r="Z458">
            <v>585.54949999999997</v>
          </cell>
          <cell r="AO458" t="str">
            <v>N</v>
          </cell>
          <cell r="BA458">
            <v>24.917000000000002</v>
          </cell>
          <cell r="BF458">
            <v>0</v>
          </cell>
          <cell r="BG458">
            <v>0</v>
          </cell>
        </row>
        <row r="459">
          <cell r="D459" t="str">
            <v>CERO</v>
          </cell>
          <cell r="E459" t="str">
            <v>No</v>
          </cell>
          <cell r="P459">
            <v>42873</v>
          </cell>
          <cell r="Z459">
            <v>555.46950000000004</v>
          </cell>
          <cell r="AO459" t="str">
            <v>N</v>
          </cell>
          <cell r="BA459">
            <v>23.637</v>
          </cell>
          <cell r="BF459">
            <v>0</v>
          </cell>
          <cell r="BG459">
            <v>0</v>
          </cell>
        </row>
        <row r="460">
          <cell r="D460" t="str">
            <v>CERO</v>
          </cell>
          <cell r="E460" t="str">
            <v>No</v>
          </cell>
          <cell r="P460">
            <v>42877</v>
          </cell>
          <cell r="Z460">
            <v>616.40499999999997</v>
          </cell>
          <cell r="AO460" t="str">
            <v>N</v>
          </cell>
          <cell r="BA460">
            <v>26.23</v>
          </cell>
          <cell r="BF460">
            <v>0</v>
          </cell>
          <cell r="BG460">
            <v>0</v>
          </cell>
        </row>
        <row r="461">
          <cell r="D461" t="str">
            <v>CERO</v>
          </cell>
          <cell r="E461" t="str">
            <v>No</v>
          </cell>
          <cell r="P461">
            <v>42870</v>
          </cell>
          <cell r="Z461">
            <v>284.65550000000002</v>
          </cell>
          <cell r="AO461" t="str">
            <v>N</v>
          </cell>
          <cell r="BA461">
            <v>12.113</v>
          </cell>
          <cell r="BF461">
            <v>0</v>
          </cell>
          <cell r="BG461">
            <v>0</v>
          </cell>
        </row>
        <row r="462">
          <cell r="D462" t="str">
            <v>CERO</v>
          </cell>
          <cell r="E462" t="str">
            <v>No</v>
          </cell>
          <cell r="P462">
            <v>42879</v>
          </cell>
          <cell r="Z462">
            <v>958.16549999999995</v>
          </cell>
          <cell r="AO462" t="str">
            <v>N</v>
          </cell>
          <cell r="BA462">
            <v>40.773000000000003</v>
          </cell>
          <cell r="BF462">
            <v>0</v>
          </cell>
          <cell r="BG462">
            <v>0</v>
          </cell>
        </row>
        <row r="463">
          <cell r="D463" t="str">
            <v>CERO</v>
          </cell>
          <cell r="E463" t="str">
            <v>No</v>
          </cell>
          <cell r="P463">
            <v>42886</v>
          </cell>
          <cell r="Z463">
            <v>616.40499999999997</v>
          </cell>
          <cell r="AO463" t="str">
            <v>N</v>
          </cell>
          <cell r="BA463">
            <v>26.23</v>
          </cell>
          <cell r="BF463">
            <v>0</v>
          </cell>
          <cell r="BG463">
            <v>0</v>
          </cell>
        </row>
        <row r="464">
          <cell r="D464" t="str">
            <v>CERO</v>
          </cell>
          <cell r="E464" t="str">
            <v>No</v>
          </cell>
          <cell r="P464">
            <v>42885</v>
          </cell>
          <cell r="Z464">
            <v>1211.19</v>
          </cell>
          <cell r="AO464" t="str">
            <v>N</v>
          </cell>
          <cell r="BA464">
            <v>51.54</v>
          </cell>
          <cell r="BF464">
            <v>0</v>
          </cell>
          <cell r="BG464">
            <v>0</v>
          </cell>
        </row>
        <row r="465">
          <cell r="D465" t="str">
            <v>CERO</v>
          </cell>
          <cell r="E465" t="str">
            <v>No</v>
          </cell>
          <cell r="P465">
            <v>42857</v>
          </cell>
          <cell r="Z465">
            <v>1036.8434999999999</v>
          </cell>
          <cell r="AO465" t="str">
            <v>N</v>
          </cell>
          <cell r="BA465">
            <v>44.121000000000002</v>
          </cell>
          <cell r="BF465">
            <v>0</v>
          </cell>
          <cell r="BG465">
            <v>0</v>
          </cell>
        </row>
        <row r="466">
          <cell r="D466" t="str">
            <v>CERO</v>
          </cell>
          <cell r="E466" t="str">
            <v>No</v>
          </cell>
          <cell r="P466">
            <v>42885</v>
          </cell>
          <cell r="Z466">
            <v>1211.19</v>
          </cell>
          <cell r="AO466" t="str">
            <v>N</v>
          </cell>
          <cell r="BA466">
            <v>51.54</v>
          </cell>
          <cell r="BF466">
            <v>0</v>
          </cell>
          <cell r="BG466">
            <v>0</v>
          </cell>
        </row>
        <row r="467">
          <cell r="D467" t="str">
            <v>CERO</v>
          </cell>
          <cell r="E467" t="str">
            <v>No</v>
          </cell>
          <cell r="P467">
            <v>42885</v>
          </cell>
          <cell r="Z467">
            <v>1211.19</v>
          </cell>
          <cell r="AO467" t="str">
            <v>N</v>
          </cell>
          <cell r="BA467">
            <v>51.54</v>
          </cell>
          <cell r="BF467">
            <v>0</v>
          </cell>
          <cell r="BG467">
            <v>0</v>
          </cell>
        </row>
        <row r="468">
          <cell r="D468" t="str">
            <v>CERO</v>
          </cell>
          <cell r="E468" t="str">
            <v>No</v>
          </cell>
          <cell r="P468">
            <v>42885</v>
          </cell>
          <cell r="Z468">
            <v>1211.19</v>
          </cell>
          <cell r="AO468" t="str">
            <v>N</v>
          </cell>
          <cell r="BA468">
            <v>51.54</v>
          </cell>
          <cell r="BF468">
            <v>0</v>
          </cell>
          <cell r="BG468">
            <v>0</v>
          </cell>
        </row>
        <row r="469">
          <cell r="D469" t="str">
            <v>CERO</v>
          </cell>
          <cell r="E469" t="str">
            <v>No</v>
          </cell>
          <cell r="P469">
            <v>42880</v>
          </cell>
          <cell r="Z469">
            <v>616.40499999999997</v>
          </cell>
          <cell r="AO469" t="str">
            <v>N</v>
          </cell>
          <cell r="BA469">
            <v>26.23</v>
          </cell>
          <cell r="BF469">
            <v>0</v>
          </cell>
          <cell r="BG469">
            <v>0</v>
          </cell>
        </row>
        <row r="470">
          <cell r="D470" t="str">
            <v>CERO</v>
          </cell>
          <cell r="E470" t="str">
            <v>No</v>
          </cell>
          <cell r="P470">
            <v>42880</v>
          </cell>
          <cell r="Z470">
            <v>555.46950000000004</v>
          </cell>
          <cell r="AO470" t="str">
            <v>N</v>
          </cell>
          <cell r="BA470">
            <v>23.637</v>
          </cell>
          <cell r="BF470">
            <v>0</v>
          </cell>
          <cell r="BG470">
            <v>0</v>
          </cell>
        </row>
        <row r="471">
          <cell r="D471" t="str">
            <v>CERO</v>
          </cell>
          <cell r="E471" t="str">
            <v>No</v>
          </cell>
          <cell r="P471">
            <v>42874</v>
          </cell>
          <cell r="Z471">
            <v>668.10500000000002</v>
          </cell>
          <cell r="AO471" t="str">
            <v>N</v>
          </cell>
          <cell r="BA471">
            <v>28.43</v>
          </cell>
          <cell r="BF471">
            <v>0</v>
          </cell>
          <cell r="BG471">
            <v>0</v>
          </cell>
        </row>
        <row r="472">
          <cell r="D472" t="str">
            <v>CERO</v>
          </cell>
          <cell r="E472" t="str">
            <v>No</v>
          </cell>
          <cell r="P472">
            <v>42880</v>
          </cell>
          <cell r="Z472">
            <v>1036.8434999999999</v>
          </cell>
          <cell r="AO472" t="str">
            <v>N</v>
          </cell>
          <cell r="BA472">
            <v>44.121000000000002</v>
          </cell>
          <cell r="BF472">
            <v>0</v>
          </cell>
          <cell r="BG472">
            <v>0</v>
          </cell>
        </row>
        <row r="473">
          <cell r="D473" t="str">
            <v>CERO</v>
          </cell>
          <cell r="E473" t="str">
            <v>No</v>
          </cell>
          <cell r="P473">
            <v>42878</v>
          </cell>
          <cell r="Z473">
            <v>585.54949999999997</v>
          </cell>
          <cell r="AO473" t="str">
            <v>N</v>
          </cell>
          <cell r="BA473">
            <v>24.917000000000002</v>
          </cell>
          <cell r="BF473">
            <v>0</v>
          </cell>
          <cell r="BG473">
            <v>0</v>
          </cell>
        </row>
        <row r="474">
          <cell r="D474" t="str">
            <v>CERO</v>
          </cell>
          <cell r="E474" t="str">
            <v>No</v>
          </cell>
          <cell r="P474">
            <v>42868</v>
          </cell>
          <cell r="Z474">
            <v>585.54949999999997</v>
          </cell>
          <cell r="AO474" t="str">
            <v>N</v>
          </cell>
          <cell r="BA474">
            <v>24.917000000000002</v>
          </cell>
          <cell r="BF474">
            <v>0</v>
          </cell>
          <cell r="BG474">
            <v>0</v>
          </cell>
        </row>
        <row r="475">
          <cell r="D475" t="str">
            <v>CERO</v>
          </cell>
          <cell r="E475" t="str">
            <v>No</v>
          </cell>
          <cell r="P475">
            <v>42871</v>
          </cell>
          <cell r="Z475">
            <v>585.54949999999997</v>
          </cell>
          <cell r="AO475" t="str">
            <v>N</v>
          </cell>
          <cell r="BA475">
            <v>24.917000000000002</v>
          </cell>
          <cell r="BF475">
            <v>0</v>
          </cell>
          <cell r="BG475">
            <v>0</v>
          </cell>
        </row>
        <row r="476">
          <cell r="D476" t="str">
            <v>CERO</v>
          </cell>
          <cell r="E476" t="str">
            <v>No</v>
          </cell>
          <cell r="P476">
            <v>42868</v>
          </cell>
          <cell r="Z476">
            <v>526.98749999999995</v>
          </cell>
          <cell r="AO476" t="str">
            <v>N</v>
          </cell>
          <cell r="BA476">
            <v>22.425000000000001</v>
          </cell>
          <cell r="BF476">
            <v>0</v>
          </cell>
          <cell r="BG476">
            <v>0</v>
          </cell>
        </row>
        <row r="477">
          <cell r="D477" t="str">
            <v>CERO</v>
          </cell>
          <cell r="E477" t="str">
            <v>No</v>
          </cell>
          <cell r="P477">
            <v>42870</v>
          </cell>
          <cell r="Z477">
            <v>1036.8434999999999</v>
          </cell>
          <cell r="AO477" t="str">
            <v>N</v>
          </cell>
          <cell r="BA477">
            <v>44.121000000000002</v>
          </cell>
          <cell r="BF477">
            <v>0</v>
          </cell>
          <cell r="BG477">
            <v>0</v>
          </cell>
        </row>
        <row r="478">
          <cell r="D478" t="str">
            <v>CERO</v>
          </cell>
          <cell r="E478" t="str">
            <v>No</v>
          </cell>
          <cell r="P478">
            <v>42868</v>
          </cell>
          <cell r="Z478">
            <v>585.54949999999997</v>
          </cell>
          <cell r="AO478" t="str">
            <v>N</v>
          </cell>
          <cell r="BA478">
            <v>24.917000000000002</v>
          </cell>
          <cell r="BF478">
            <v>0</v>
          </cell>
          <cell r="BG478">
            <v>0</v>
          </cell>
        </row>
        <row r="479">
          <cell r="D479" t="str">
            <v>CERO</v>
          </cell>
          <cell r="E479" t="str">
            <v>No</v>
          </cell>
          <cell r="P479">
            <v>42886</v>
          </cell>
          <cell r="Z479">
            <v>585.54949999999997</v>
          </cell>
          <cell r="AO479" t="str">
            <v>N</v>
          </cell>
          <cell r="BA479">
            <v>24.917000000000002</v>
          </cell>
          <cell r="BF479">
            <v>0</v>
          </cell>
          <cell r="BG479">
            <v>0</v>
          </cell>
        </row>
        <row r="480">
          <cell r="D480" t="str">
            <v>CERO</v>
          </cell>
          <cell r="E480" t="str">
            <v>No</v>
          </cell>
          <cell r="P480">
            <v>42871</v>
          </cell>
          <cell r="Z480">
            <v>585.54949999999997</v>
          </cell>
          <cell r="AO480" t="str">
            <v>N</v>
          </cell>
          <cell r="BA480">
            <v>24.917000000000002</v>
          </cell>
          <cell r="BF480">
            <v>0</v>
          </cell>
          <cell r="BG480">
            <v>0</v>
          </cell>
        </row>
        <row r="481">
          <cell r="D481" t="str">
            <v>CERO</v>
          </cell>
          <cell r="E481" t="str">
            <v>No</v>
          </cell>
          <cell r="P481">
            <v>42870</v>
          </cell>
          <cell r="Z481">
            <v>585.54949999999997</v>
          </cell>
          <cell r="AO481" t="str">
            <v>N</v>
          </cell>
          <cell r="BA481">
            <v>24.917000000000002</v>
          </cell>
          <cell r="BF481">
            <v>0</v>
          </cell>
          <cell r="BG481">
            <v>0</v>
          </cell>
        </row>
        <row r="482">
          <cell r="D482" t="str">
            <v>CERO</v>
          </cell>
          <cell r="E482" t="str">
            <v>No</v>
          </cell>
          <cell r="P482">
            <v>42870</v>
          </cell>
          <cell r="Z482">
            <v>284.65550000000002</v>
          </cell>
          <cell r="AO482" t="str">
            <v>N</v>
          </cell>
          <cell r="BA482">
            <v>12.113</v>
          </cell>
          <cell r="BF482">
            <v>0</v>
          </cell>
          <cell r="BG482">
            <v>0</v>
          </cell>
        </row>
        <row r="483">
          <cell r="D483" t="str">
            <v>CERO</v>
          </cell>
          <cell r="E483" t="str">
            <v>No</v>
          </cell>
          <cell r="P483">
            <v>42878</v>
          </cell>
          <cell r="Z483">
            <v>585.54949999999997</v>
          </cell>
          <cell r="AO483" t="str">
            <v>N</v>
          </cell>
          <cell r="BA483">
            <v>24.917000000000002</v>
          </cell>
          <cell r="BF483">
            <v>0</v>
          </cell>
          <cell r="BG483">
            <v>0</v>
          </cell>
        </row>
        <row r="484">
          <cell r="D484" t="str">
            <v>CERO</v>
          </cell>
          <cell r="E484" t="str">
            <v>No</v>
          </cell>
          <cell r="P484">
            <v>42872</v>
          </cell>
          <cell r="Z484">
            <v>668.10500000000002</v>
          </cell>
          <cell r="AO484" t="str">
            <v>N</v>
          </cell>
          <cell r="BA484">
            <v>28.43</v>
          </cell>
          <cell r="BF484">
            <v>0</v>
          </cell>
          <cell r="BG484">
            <v>0</v>
          </cell>
        </row>
        <row r="485">
          <cell r="D485" t="str">
            <v>CERO</v>
          </cell>
          <cell r="E485" t="str">
            <v>No</v>
          </cell>
          <cell r="P485">
            <v>42873</v>
          </cell>
          <cell r="Z485">
            <v>585.54949999999997</v>
          </cell>
          <cell r="AO485" t="str">
            <v>N</v>
          </cell>
          <cell r="BA485">
            <v>24.917000000000002</v>
          </cell>
          <cell r="BF485">
            <v>0</v>
          </cell>
          <cell r="BG485">
            <v>0</v>
          </cell>
        </row>
        <row r="486">
          <cell r="D486" t="str">
            <v>CERO</v>
          </cell>
          <cell r="E486" t="str">
            <v>No</v>
          </cell>
          <cell r="P486">
            <v>42871</v>
          </cell>
          <cell r="Z486">
            <v>668.10500000000002</v>
          </cell>
          <cell r="AO486" t="str">
            <v>N</v>
          </cell>
          <cell r="BA486">
            <v>28.43</v>
          </cell>
          <cell r="BF486">
            <v>0</v>
          </cell>
          <cell r="BG486">
            <v>0</v>
          </cell>
        </row>
        <row r="487">
          <cell r="D487" t="str">
            <v>CERO</v>
          </cell>
          <cell r="E487" t="str">
            <v>No</v>
          </cell>
          <cell r="P487">
            <v>42872</v>
          </cell>
          <cell r="Z487">
            <v>585.54949999999997</v>
          </cell>
          <cell r="AO487" t="str">
            <v>N</v>
          </cell>
          <cell r="BA487">
            <v>24.917000000000002</v>
          </cell>
          <cell r="BF487">
            <v>0</v>
          </cell>
          <cell r="BG487">
            <v>0</v>
          </cell>
        </row>
        <row r="488">
          <cell r="D488" t="str">
            <v>CERO</v>
          </cell>
          <cell r="E488" t="str">
            <v>No</v>
          </cell>
          <cell r="P488">
            <v>42872</v>
          </cell>
          <cell r="Z488">
            <v>326.34449999999998</v>
          </cell>
          <cell r="AO488" t="str">
            <v>N</v>
          </cell>
          <cell r="BA488">
            <v>13.887</v>
          </cell>
          <cell r="BF488">
            <v>0</v>
          </cell>
          <cell r="BG488">
            <v>0</v>
          </cell>
        </row>
        <row r="489">
          <cell r="D489" t="str">
            <v>CERO</v>
          </cell>
          <cell r="E489" t="str">
            <v>No</v>
          </cell>
          <cell r="P489">
            <v>42880</v>
          </cell>
          <cell r="Z489">
            <v>326.34449999999998</v>
          </cell>
          <cell r="AO489" t="str">
            <v>N</v>
          </cell>
          <cell r="BA489">
            <v>13.887</v>
          </cell>
          <cell r="BF489">
            <v>0</v>
          </cell>
          <cell r="BG489">
            <v>0</v>
          </cell>
        </row>
        <row r="490">
          <cell r="D490" t="str">
            <v>CERO</v>
          </cell>
          <cell r="E490" t="str">
            <v>No</v>
          </cell>
          <cell r="P490">
            <v>42872</v>
          </cell>
          <cell r="Z490">
            <v>326.34449999999998</v>
          </cell>
          <cell r="AO490" t="str">
            <v>N</v>
          </cell>
          <cell r="BA490">
            <v>13.887</v>
          </cell>
          <cell r="BF490">
            <v>0</v>
          </cell>
          <cell r="BG490">
            <v>0</v>
          </cell>
        </row>
        <row r="491">
          <cell r="D491" t="str">
            <v>CERO</v>
          </cell>
          <cell r="E491" t="str">
            <v>No</v>
          </cell>
          <cell r="P491">
            <v>42872</v>
          </cell>
          <cell r="Z491">
            <v>326.34449999999998</v>
          </cell>
          <cell r="AO491" t="str">
            <v>N</v>
          </cell>
          <cell r="BA491">
            <v>13.887</v>
          </cell>
          <cell r="BF491">
            <v>0</v>
          </cell>
          <cell r="BG491">
            <v>0</v>
          </cell>
        </row>
        <row r="492">
          <cell r="D492" t="str">
            <v>CERO</v>
          </cell>
          <cell r="E492" t="str">
            <v>No</v>
          </cell>
          <cell r="P492">
            <v>42873</v>
          </cell>
          <cell r="Z492">
            <v>585.54949999999997</v>
          </cell>
          <cell r="AO492" t="str">
            <v>N</v>
          </cell>
          <cell r="BA492">
            <v>24.917000000000002</v>
          </cell>
          <cell r="BF492">
            <v>0</v>
          </cell>
          <cell r="BG492">
            <v>0</v>
          </cell>
        </row>
        <row r="493">
          <cell r="D493" t="str">
            <v>CERO</v>
          </cell>
          <cell r="E493" t="str">
            <v>No</v>
          </cell>
          <cell r="P493">
            <v>42877</v>
          </cell>
          <cell r="Z493">
            <v>1971.8615</v>
          </cell>
          <cell r="AO493" t="str">
            <v>N</v>
          </cell>
          <cell r="BA493">
            <v>83.909000000000006</v>
          </cell>
          <cell r="BF493">
            <v>0</v>
          </cell>
          <cell r="BG493">
            <v>0</v>
          </cell>
        </row>
        <row r="494">
          <cell r="D494" t="str">
            <v>CERO</v>
          </cell>
          <cell r="E494" t="str">
            <v>No</v>
          </cell>
          <cell r="P494">
            <v>42880</v>
          </cell>
          <cell r="Z494">
            <v>668.10500000000002</v>
          </cell>
          <cell r="AO494" t="str">
            <v>N</v>
          </cell>
          <cell r="BA494">
            <v>28.43</v>
          </cell>
          <cell r="BF494">
            <v>0</v>
          </cell>
          <cell r="BG494">
            <v>0</v>
          </cell>
        </row>
        <row r="495">
          <cell r="D495" t="str">
            <v>CERO</v>
          </cell>
          <cell r="E495" t="str">
            <v>No</v>
          </cell>
          <cell r="P495">
            <v>42886</v>
          </cell>
          <cell r="Z495">
            <v>592.54999999999995</v>
          </cell>
          <cell r="AO495" t="str">
            <v>N</v>
          </cell>
          <cell r="BA495">
            <v>23.702000000000002</v>
          </cell>
          <cell r="BF495">
            <v>0</v>
          </cell>
          <cell r="BG495">
            <v>0</v>
          </cell>
        </row>
        <row r="496">
          <cell r="D496" t="str">
            <v>CERO</v>
          </cell>
          <cell r="E496" t="str">
            <v>No</v>
          </cell>
          <cell r="P496">
            <v>42892</v>
          </cell>
          <cell r="Z496">
            <v>776.4</v>
          </cell>
          <cell r="AO496" t="str">
            <v>N</v>
          </cell>
          <cell r="BA496">
            <v>31.056000000000001</v>
          </cell>
          <cell r="BF496">
            <v>0</v>
          </cell>
          <cell r="BG496">
            <v>0</v>
          </cell>
        </row>
        <row r="497">
          <cell r="D497" t="str">
            <v>CERO</v>
          </cell>
          <cell r="E497" t="str">
            <v>Yes</v>
          </cell>
          <cell r="P497">
            <v>42892</v>
          </cell>
          <cell r="Z497">
            <v>1389.05</v>
          </cell>
          <cell r="AO497" t="str">
            <v>N</v>
          </cell>
          <cell r="BA497">
            <v>55.561999999999998</v>
          </cell>
          <cell r="BF497">
            <v>0</v>
          </cell>
          <cell r="BG497">
            <v>0</v>
          </cell>
        </row>
        <row r="498">
          <cell r="D498" t="str">
            <v>CERO</v>
          </cell>
          <cell r="E498" t="str">
            <v>No</v>
          </cell>
          <cell r="P498">
            <v>42901</v>
          </cell>
          <cell r="Z498">
            <v>1133.8800000000001</v>
          </cell>
          <cell r="AO498" t="str">
            <v>N</v>
          </cell>
          <cell r="BA498">
            <v>51.54</v>
          </cell>
          <cell r="BF498">
            <v>0</v>
          </cell>
          <cell r="BG498">
            <v>0</v>
          </cell>
        </row>
        <row r="499">
          <cell r="D499" t="str">
            <v>CERO</v>
          </cell>
          <cell r="E499" t="str">
            <v>Yes</v>
          </cell>
          <cell r="P499">
            <v>42900</v>
          </cell>
          <cell r="Z499">
            <v>1580.4960000000001</v>
          </cell>
          <cell r="AO499" t="str">
            <v>N</v>
          </cell>
          <cell r="BA499">
            <v>65.853999999999999</v>
          </cell>
          <cell r="BF499">
            <v>0</v>
          </cell>
          <cell r="BG499">
            <v>0</v>
          </cell>
        </row>
        <row r="500">
          <cell r="D500" t="str">
            <v>CERO</v>
          </cell>
          <cell r="E500" t="str">
            <v>No</v>
          </cell>
          <cell r="P500">
            <v>42899</v>
          </cell>
          <cell r="Z500">
            <v>1288.5</v>
          </cell>
          <cell r="AO500" t="str">
            <v>N</v>
          </cell>
          <cell r="BA500">
            <v>51.54</v>
          </cell>
          <cell r="BF500">
            <v>0</v>
          </cell>
          <cell r="BG500">
            <v>0</v>
          </cell>
        </row>
        <row r="501">
          <cell r="D501" t="str">
            <v>CERO</v>
          </cell>
          <cell r="E501" t="str">
            <v>No</v>
          </cell>
          <cell r="P501">
            <v>42905</v>
          </cell>
          <cell r="Z501">
            <v>1133.8800000000001</v>
          </cell>
          <cell r="AO501" t="str">
            <v>N</v>
          </cell>
          <cell r="BA501">
            <v>51.54</v>
          </cell>
          <cell r="BF501">
            <v>0</v>
          </cell>
          <cell r="BG501">
            <v>0</v>
          </cell>
        </row>
        <row r="502">
          <cell r="D502" t="str">
            <v>CERO</v>
          </cell>
          <cell r="E502" t="str">
            <v>No</v>
          </cell>
          <cell r="P502">
            <v>42908</v>
          </cell>
          <cell r="Z502">
            <v>1435.7860000000001</v>
          </cell>
          <cell r="AO502" t="str">
            <v>N</v>
          </cell>
          <cell r="BA502">
            <v>65.263000000000005</v>
          </cell>
          <cell r="BF502">
            <v>0</v>
          </cell>
          <cell r="BG502">
            <v>0</v>
          </cell>
        </row>
        <row r="503">
          <cell r="D503" t="str">
            <v>CERO</v>
          </cell>
          <cell r="E503" t="str">
            <v>Yes</v>
          </cell>
          <cell r="P503">
            <v>42903</v>
          </cell>
          <cell r="Z503">
            <v>1236.96</v>
          </cell>
          <cell r="AO503" t="str">
            <v>N</v>
          </cell>
          <cell r="BA503">
            <v>51.54</v>
          </cell>
          <cell r="BF503">
            <v>0</v>
          </cell>
          <cell r="BG503">
            <v>0</v>
          </cell>
        </row>
        <row r="504">
          <cell r="D504" t="str">
            <v>CERO</v>
          </cell>
          <cell r="E504" t="str">
            <v>No</v>
          </cell>
          <cell r="P504">
            <v>42862</v>
          </cell>
          <cell r="Z504">
            <v>1971.8615</v>
          </cell>
          <cell r="AO504" t="str">
            <v>N</v>
          </cell>
          <cell r="BA504">
            <v>83.909000000000006</v>
          </cell>
          <cell r="BF504">
            <v>0</v>
          </cell>
          <cell r="BG504">
            <v>0</v>
          </cell>
        </row>
        <row r="505">
          <cell r="D505" t="str">
            <v>CERO</v>
          </cell>
          <cell r="E505" t="str">
            <v>No</v>
          </cell>
          <cell r="P505">
            <v>42859</v>
          </cell>
          <cell r="Z505">
            <v>780.86699999999996</v>
          </cell>
          <cell r="AO505" t="str">
            <v>N</v>
          </cell>
          <cell r="BA505">
            <v>28.920999999999999</v>
          </cell>
          <cell r="BF505">
            <v>0</v>
          </cell>
          <cell r="BG505">
            <v>0</v>
          </cell>
        </row>
        <row r="506">
          <cell r="D506" t="str">
            <v>CERO</v>
          </cell>
          <cell r="E506" t="str">
            <v>No</v>
          </cell>
          <cell r="P506">
            <v>42877</v>
          </cell>
          <cell r="Z506">
            <v>504.91899999999998</v>
          </cell>
          <cell r="AO506" t="str">
            <v>N</v>
          </cell>
          <cell r="BA506">
            <v>21.952999999999999</v>
          </cell>
          <cell r="BF506">
            <v>0</v>
          </cell>
          <cell r="BG506">
            <v>0</v>
          </cell>
        </row>
        <row r="507">
          <cell r="D507" t="str">
            <v>CERO</v>
          </cell>
          <cell r="E507" t="str">
            <v>Yes</v>
          </cell>
          <cell r="P507">
            <v>42880</v>
          </cell>
          <cell r="Z507">
            <v>653.89</v>
          </cell>
          <cell r="AO507" t="str">
            <v>N</v>
          </cell>
          <cell r="BA507">
            <v>28.43</v>
          </cell>
          <cell r="BF507">
            <v>0</v>
          </cell>
          <cell r="BG507">
            <v>0</v>
          </cell>
        </row>
        <row r="508">
          <cell r="D508" t="str">
            <v>CERO</v>
          </cell>
          <cell r="E508" t="str">
            <v>No</v>
          </cell>
          <cell r="P508">
            <v>42863</v>
          </cell>
          <cell r="Z508">
            <v>1198.25</v>
          </cell>
          <cell r="AO508" t="str">
            <v>N</v>
          </cell>
          <cell r="BA508">
            <v>47.93</v>
          </cell>
          <cell r="BF508">
            <v>0</v>
          </cell>
          <cell r="BG508">
            <v>0</v>
          </cell>
        </row>
        <row r="509">
          <cell r="D509" t="str">
            <v>CERO</v>
          </cell>
          <cell r="E509" t="str">
            <v>No</v>
          </cell>
          <cell r="P509">
            <v>42863</v>
          </cell>
          <cell r="Z509">
            <v>579.4</v>
          </cell>
          <cell r="AO509" t="str">
            <v>N</v>
          </cell>
          <cell r="BA509">
            <v>23.175999999999998</v>
          </cell>
          <cell r="BF509">
            <v>0</v>
          </cell>
          <cell r="BG509">
            <v>0</v>
          </cell>
        </row>
        <row r="510">
          <cell r="D510" t="str">
            <v>CERO</v>
          </cell>
          <cell r="E510" t="str">
            <v>No</v>
          </cell>
          <cell r="P510">
            <v>42862</v>
          </cell>
          <cell r="Z510">
            <v>1531.425</v>
          </cell>
          <cell r="AO510" t="str">
            <v>N</v>
          </cell>
          <cell r="BA510">
            <v>61.256999999999998</v>
          </cell>
          <cell r="BF510">
            <v>0</v>
          </cell>
          <cell r="BG510">
            <v>0</v>
          </cell>
        </row>
        <row r="511">
          <cell r="D511" t="str">
            <v>CERO</v>
          </cell>
          <cell r="E511" t="str">
            <v>No</v>
          </cell>
          <cell r="P511">
            <v>42862</v>
          </cell>
          <cell r="Z511">
            <v>1378.2750000000001</v>
          </cell>
          <cell r="AO511" t="str">
            <v>N</v>
          </cell>
          <cell r="BA511">
            <v>55.131</v>
          </cell>
          <cell r="BF511">
            <v>0</v>
          </cell>
          <cell r="BG511">
            <v>0</v>
          </cell>
        </row>
        <row r="512">
          <cell r="D512" t="str">
            <v>CERO</v>
          </cell>
          <cell r="E512" t="str">
            <v>No</v>
          </cell>
          <cell r="P512">
            <v>42862</v>
          </cell>
          <cell r="Z512">
            <v>1531.425</v>
          </cell>
          <cell r="AO512" t="str">
            <v>N</v>
          </cell>
          <cell r="BA512">
            <v>61.256999999999998</v>
          </cell>
          <cell r="BF512">
            <v>0</v>
          </cell>
          <cell r="BG512">
            <v>0</v>
          </cell>
        </row>
        <row r="513">
          <cell r="D513" t="str">
            <v>CERO</v>
          </cell>
          <cell r="E513" t="str">
            <v>No</v>
          </cell>
          <cell r="P513">
            <v>42858</v>
          </cell>
          <cell r="Z513">
            <v>561.01599999999996</v>
          </cell>
          <cell r="AO513" t="str">
            <v>N</v>
          </cell>
          <cell r="BA513">
            <v>24.391999999999999</v>
          </cell>
          <cell r="BF513">
            <v>0</v>
          </cell>
          <cell r="BG513">
            <v>0</v>
          </cell>
        </row>
        <row r="514">
          <cell r="D514" t="str">
            <v>CERO</v>
          </cell>
          <cell r="E514" t="str">
            <v>No</v>
          </cell>
          <cell r="P514">
            <v>42859</v>
          </cell>
          <cell r="Z514">
            <v>1102.3900000000001</v>
          </cell>
          <cell r="AO514" t="str">
            <v>N</v>
          </cell>
          <cell r="BA514">
            <v>47.93</v>
          </cell>
          <cell r="BF514">
            <v>0</v>
          </cell>
          <cell r="BG514">
            <v>0</v>
          </cell>
        </row>
        <row r="515">
          <cell r="D515" t="str">
            <v>CERO</v>
          </cell>
          <cell r="E515" t="str">
            <v>Yes</v>
          </cell>
          <cell r="P515">
            <v>42858</v>
          </cell>
          <cell r="Z515">
            <v>608.58000000000004</v>
          </cell>
          <cell r="AO515" t="str">
            <v>N</v>
          </cell>
          <cell r="BA515">
            <v>26.46</v>
          </cell>
          <cell r="BF515">
            <v>0</v>
          </cell>
          <cell r="BG515">
            <v>0</v>
          </cell>
        </row>
        <row r="516">
          <cell r="D516" t="str">
            <v>CERO</v>
          </cell>
          <cell r="E516" t="str">
            <v>No</v>
          </cell>
          <cell r="P516">
            <v>42867</v>
          </cell>
          <cell r="Z516">
            <v>661.5</v>
          </cell>
          <cell r="AO516" t="str">
            <v>N</v>
          </cell>
          <cell r="BA516">
            <v>26.46</v>
          </cell>
          <cell r="BF516">
            <v>0</v>
          </cell>
          <cell r="BG516">
            <v>0</v>
          </cell>
        </row>
        <row r="517">
          <cell r="D517" t="str">
            <v>CERO</v>
          </cell>
          <cell r="E517" t="str">
            <v>Yes</v>
          </cell>
          <cell r="P517">
            <v>42863</v>
          </cell>
          <cell r="Z517">
            <v>1150.32</v>
          </cell>
          <cell r="AO517" t="str">
            <v>N</v>
          </cell>
          <cell r="BA517">
            <v>47.93</v>
          </cell>
          <cell r="BF517">
            <v>0</v>
          </cell>
          <cell r="BG517">
            <v>0</v>
          </cell>
        </row>
        <row r="518">
          <cell r="D518" t="str">
            <v>CERO</v>
          </cell>
          <cell r="E518" t="str">
            <v>No</v>
          </cell>
          <cell r="P518">
            <v>42857</v>
          </cell>
          <cell r="Z518">
            <v>609.79999999999995</v>
          </cell>
          <cell r="AO518" t="str">
            <v>N</v>
          </cell>
          <cell r="BA518">
            <v>24.391999999999999</v>
          </cell>
          <cell r="BF518">
            <v>0</v>
          </cell>
          <cell r="BG518">
            <v>0</v>
          </cell>
        </row>
        <row r="519">
          <cell r="D519" t="str">
            <v>CERO</v>
          </cell>
          <cell r="E519" t="str">
            <v>No</v>
          </cell>
          <cell r="P519">
            <v>42870</v>
          </cell>
          <cell r="Z519">
            <v>585.40800000000002</v>
          </cell>
          <cell r="AO519" t="str">
            <v>N</v>
          </cell>
          <cell r="BA519">
            <v>24.391999999999999</v>
          </cell>
          <cell r="BF519">
            <v>0</v>
          </cell>
          <cell r="BG519">
            <v>0</v>
          </cell>
        </row>
        <row r="520">
          <cell r="D520" t="str">
            <v>CERO</v>
          </cell>
          <cell r="E520" t="str">
            <v>Yes</v>
          </cell>
          <cell r="P520">
            <v>42871</v>
          </cell>
          <cell r="Z520">
            <v>1025.05</v>
          </cell>
          <cell r="AO520" t="str">
            <v>N</v>
          </cell>
          <cell r="BA520">
            <v>41.002000000000002</v>
          </cell>
          <cell r="BF520">
            <v>0</v>
          </cell>
          <cell r="BG520">
            <v>0</v>
          </cell>
        </row>
        <row r="521">
          <cell r="D521" t="str">
            <v>CERO</v>
          </cell>
          <cell r="E521" t="str">
            <v>No</v>
          </cell>
          <cell r="P521">
            <v>42871</v>
          </cell>
          <cell r="Z521">
            <v>609.79999999999995</v>
          </cell>
          <cell r="AO521" t="str">
            <v>N</v>
          </cell>
          <cell r="BA521">
            <v>24.391999999999999</v>
          </cell>
          <cell r="BF521">
            <v>0</v>
          </cell>
          <cell r="BG521">
            <v>0</v>
          </cell>
        </row>
        <row r="522">
          <cell r="D522" t="str">
            <v>CERO</v>
          </cell>
          <cell r="E522" t="str">
            <v>No</v>
          </cell>
          <cell r="P522">
            <v>42863</v>
          </cell>
          <cell r="Z522">
            <v>723.02499999999998</v>
          </cell>
          <cell r="AO522" t="str">
            <v>N</v>
          </cell>
          <cell r="BA522">
            <v>28.920999999999999</v>
          </cell>
          <cell r="BF522">
            <v>0</v>
          </cell>
          <cell r="BG522">
            <v>0</v>
          </cell>
        </row>
        <row r="523">
          <cell r="D523" t="str">
            <v>CERO</v>
          </cell>
          <cell r="E523" t="str">
            <v>No</v>
          </cell>
          <cell r="P523">
            <v>42874</v>
          </cell>
          <cell r="Z523">
            <v>528.64800000000002</v>
          </cell>
          <cell r="AO523" t="str">
            <v>N</v>
          </cell>
          <cell r="BA523">
            <v>22.027000000000001</v>
          </cell>
          <cell r="BF523">
            <v>0</v>
          </cell>
          <cell r="BG523">
            <v>0</v>
          </cell>
        </row>
        <row r="524">
          <cell r="D524" t="str">
            <v>CERO</v>
          </cell>
          <cell r="E524" t="str">
            <v>No</v>
          </cell>
          <cell r="P524">
            <v>42870</v>
          </cell>
          <cell r="Z524">
            <v>585.40800000000002</v>
          </cell>
          <cell r="AO524" t="str">
            <v>N</v>
          </cell>
          <cell r="BA524">
            <v>24.391999999999999</v>
          </cell>
          <cell r="BF524">
            <v>0</v>
          </cell>
          <cell r="BG524">
            <v>0</v>
          </cell>
        </row>
        <row r="525">
          <cell r="D525" t="str">
            <v>CERO</v>
          </cell>
          <cell r="E525" t="str">
            <v>No</v>
          </cell>
          <cell r="P525">
            <v>42858</v>
          </cell>
          <cell r="Z525">
            <v>658.58399999999995</v>
          </cell>
          <cell r="AO525" t="str">
            <v>N</v>
          </cell>
          <cell r="BA525">
            <v>24.391999999999999</v>
          </cell>
          <cell r="BF525">
            <v>0</v>
          </cell>
          <cell r="BG525">
            <v>0</v>
          </cell>
        </row>
        <row r="526">
          <cell r="D526" t="str">
            <v>CERO</v>
          </cell>
          <cell r="E526" t="str">
            <v>Yes</v>
          </cell>
          <cell r="P526">
            <v>42867</v>
          </cell>
          <cell r="Z526">
            <v>741.45100000000002</v>
          </cell>
          <cell r="AO526" t="str">
            <v>N</v>
          </cell>
          <cell r="BA526">
            <v>32.237000000000002</v>
          </cell>
          <cell r="BF526">
            <v>0</v>
          </cell>
          <cell r="BG526">
            <v>0</v>
          </cell>
        </row>
        <row r="527">
          <cell r="D527" t="str">
            <v>CERO</v>
          </cell>
          <cell r="E527" t="str">
            <v>No</v>
          </cell>
          <cell r="P527">
            <v>42873</v>
          </cell>
          <cell r="Z527">
            <v>1035.288</v>
          </cell>
          <cell r="AO527" t="str">
            <v>N</v>
          </cell>
          <cell r="BA527">
            <v>43.137</v>
          </cell>
          <cell r="BF527">
            <v>0</v>
          </cell>
          <cell r="BG527">
            <v>0</v>
          </cell>
        </row>
        <row r="528">
          <cell r="D528" t="str">
            <v>CERO</v>
          </cell>
          <cell r="E528" t="str">
            <v>No</v>
          </cell>
          <cell r="P528">
            <v>42871</v>
          </cell>
          <cell r="Z528">
            <v>958.6</v>
          </cell>
          <cell r="AO528" t="str">
            <v>N</v>
          </cell>
          <cell r="BA528">
            <v>38.344000000000001</v>
          </cell>
          <cell r="BF528">
            <v>0</v>
          </cell>
          <cell r="BG528">
            <v>0</v>
          </cell>
        </row>
        <row r="529">
          <cell r="D529" t="str">
            <v>CERO</v>
          </cell>
          <cell r="E529" t="str">
            <v>Yes</v>
          </cell>
          <cell r="P529">
            <v>42871</v>
          </cell>
          <cell r="Z529">
            <v>1198.25</v>
          </cell>
          <cell r="AO529" t="str">
            <v>N</v>
          </cell>
          <cell r="BA529">
            <v>47.93</v>
          </cell>
          <cell r="BF529">
            <v>0</v>
          </cell>
          <cell r="BG529">
            <v>0</v>
          </cell>
        </row>
        <row r="530">
          <cell r="D530" t="str">
            <v>CERO</v>
          </cell>
          <cell r="E530" t="str">
            <v>No</v>
          </cell>
          <cell r="P530">
            <v>42871</v>
          </cell>
          <cell r="Z530">
            <v>579.4</v>
          </cell>
          <cell r="AO530" t="str">
            <v>N</v>
          </cell>
          <cell r="BA530">
            <v>23.175999999999998</v>
          </cell>
          <cell r="BF530">
            <v>0</v>
          </cell>
          <cell r="BG530">
            <v>0</v>
          </cell>
        </row>
        <row r="531">
          <cell r="D531" t="str">
            <v>CERO</v>
          </cell>
          <cell r="E531" t="str">
            <v>No</v>
          </cell>
          <cell r="P531">
            <v>42872</v>
          </cell>
          <cell r="Z531">
            <v>609.79999999999995</v>
          </cell>
          <cell r="AO531" t="str">
            <v>N</v>
          </cell>
          <cell r="BA531">
            <v>24.391999999999999</v>
          </cell>
          <cell r="BF531">
            <v>0</v>
          </cell>
          <cell r="BG531">
            <v>0</v>
          </cell>
        </row>
        <row r="532">
          <cell r="D532" t="str">
            <v>CERO</v>
          </cell>
          <cell r="E532" t="str">
            <v>No</v>
          </cell>
          <cell r="P532">
            <v>42873</v>
          </cell>
          <cell r="Z532">
            <v>723.02499999999998</v>
          </cell>
          <cell r="AO532" t="str">
            <v>N</v>
          </cell>
          <cell r="BA532">
            <v>28.920999999999999</v>
          </cell>
          <cell r="BF532">
            <v>0</v>
          </cell>
          <cell r="BG532">
            <v>0</v>
          </cell>
        </row>
        <row r="533">
          <cell r="D533" t="str">
            <v>CERO</v>
          </cell>
          <cell r="E533" t="str">
            <v>No</v>
          </cell>
          <cell r="P533">
            <v>42872</v>
          </cell>
          <cell r="Z533">
            <v>1198.25</v>
          </cell>
          <cell r="AO533" t="str">
            <v>N</v>
          </cell>
          <cell r="BA533">
            <v>47.93</v>
          </cell>
          <cell r="BF533">
            <v>0</v>
          </cell>
          <cell r="BG533">
            <v>0</v>
          </cell>
        </row>
        <row r="534">
          <cell r="D534" t="str">
            <v>CERO</v>
          </cell>
          <cell r="E534" t="str">
            <v>No</v>
          </cell>
          <cell r="P534">
            <v>42873</v>
          </cell>
          <cell r="Z534">
            <v>1186.75</v>
          </cell>
          <cell r="AO534" t="str">
            <v>N</v>
          </cell>
          <cell r="BA534">
            <v>47.47</v>
          </cell>
          <cell r="BF534">
            <v>0</v>
          </cell>
          <cell r="BG534">
            <v>0</v>
          </cell>
        </row>
        <row r="535">
          <cell r="D535" t="str">
            <v>CERO</v>
          </cell>
          <cell r="E535" t="str">
            <v>No</v>
          </cell>
          <cell r="P535">
            <v>42873</v>
          </cell>
          <cell r="Z535">
            <v>1186.75</v>
          </cell>
          <cell r="AO535" t="str">
            <v>N</v>
          </cell>
          <cell r="BA535">
            <v>47.47</v>
          </cell>
          <cell r="BF535">
            <v>0</v>
          </cell>
          <cell r="BG535">
            <v>0</v>
          </cell>
        </row>
        <row r="536">
          <cell r="D536" t="str">
            <v>CERO</v>
          </cell>
          <cell r="E536" t="str">
            <v>No</v>
          </cell>
          <cell r="P536">
            <v>42873</v>
          </cell>
          <cell r="Z536">
            <v>1186.75</v>
          </cell>
          <cell r="AO536" t="str">
            <v>N</v>
          </cell>
          <cell r="BA536">
            <v>47.47</v>
          </cell>
          <cell r="BF536">
            <v>0</v>
          </cell>
          <cell r="BG536">
            <v>0</v>
          </cell>
        </row>
        <row r="537">
          <cell r="D537" t="str">
            <v>CERO</v>
          </cell>
          <cell r="E537" t="str">
            <v>No</v>
          </cell>
          <cell r="P537">
            <v>42872</v>
          </cell>
          <cell r="Z537">
            <v>561.01599999999996</v>
          </cell>
          <cell r="AO537" t="str">
            <v>N</v>
          </cell>
          <cell r="BA537">
            <v>24.391999999999999</v>
          </cell>
          <cell r="BF537">
            <v>0</v>
          </cell>
          <cell r="BG537">
            <v>0</v>
          </cell>
        </row>
        <row r="538">
          <cell r="D538" t="str">
            <v>CERO</v>
          </cell>
          <cell r="E538" t="str">
            <v>Yes</v>
          </cell>
          <cell r="P538">
            <v>42874</v>
          </cell>
          <cell r="Z538">
            <v>1025.05</v>
          </cell>
          <cell r="AO538" t="str">
            <v>N</v>
          </cell>
          <cell r="BA538">
            <v>41.002000000000002</v>
          </cell>
          <cell r="BF538">
            <v>0</v>
          </cell>
          <cell r="BG538">
            <v>0</v>
          </cell>
        </row>
        <row r="539">
          <cell r="D539" t="str">
            <v>CERO</v>
          </cell>
          <cell r="E539" t="str">
            <v>Yes</v>
          </cell>
          <cell r="P539">
            <v>42874</v>
          </cell>
          <cell r="Z539">
            <v>661.5</v>
          </cell>
          <cell r="AO539" t="str">
            <v>N</v>
          </cell>
          <cell r="BA539">
            <v>26.46</v>
          </cell>
          <cell r="BF539">
            <v>0</v>
          </cell>
          <cell r="BG539">
            <v>0</v>
          </cell>
        </row>
        <row r="540">
          <cell r="D540" t="str">
            <v>CERO</v>
          </cell>
          <cell r="E540" t="str">
            <v>No</v>
          </cell>
          <cell r="P540">
            <v>42873</v>
          </cell>
          <cell r="Z540">
            <v>1078.425</v>
          </cell>
          <cell r="AO540" t="str">
            <v>N</v>
          </cell>
          <cell r="BA540">
            <v>43.137</v>
          </cell>
          <cell r="BF540">
            <v>0</v>
          </cell>
          <cell r="BG540">
            <v>0</v>
          </cell>
        </row>
        <row r="541">
          <cell r="D541" t="str">
            <v>CERO</v>
          </cell>
          <cell r="E541" t="str">
            <v>No</v>
          </cell>
          <cell r="P541">
            <v>42860</v>
          </cell>
          <cell r="Z541">
            <v>609.79999999999995</v>
          </cell>
          <cell r="AO541" t="str">
            <v>N</v>
          </cell>
          <cell r="BA541">
            <v>24.391999999999999</v>
          </cell>
          <cell r="BF541">
            <v>0</v>
          </cell>
          <cell r="BG541">
            <v>0</v>
          </cell>
        </row>
        <row r="542">
          <cell r="D542" t="str">
            <v>CERO</v>
          </cell>
          <cell r="E542" t="str">
            <v>Yes</v>
          </cell>
          <cell r="P542">
            <v>42873</v>
          </cell>
          <cell r="Z542">
            <v>641.77499999999998</v>
          </cell>
          <cell r="AO542" t="str">
            <v>N</v>
          </cell>
          <cell r="BA542">
            <v>25.670999999999999</v>
          </cell>
          <cell r="BF542">
            <v>0</v>
          </cell>
          <cell r="BG542">
            <v>0</v>
          </cell>
        </row>
        <row r="543">
          <cell r="D543" t="str">
            <v>CERO</v>
          </cell>
          <cell r="E543" t="str">
            <v>No</v>
          </cell>
          <cell r="P543">
            <v>42873</v>
          </cell>
          <cell r="Z543">
            <v>548.82500000000005</v>
          </cell>
          <cell r="AO543" t="str">
            <v>N</v>
          </cell>
          <cell r="BA543">
            <v>21.952999999999999</v>
          </cell>
          <cell r="BF543">
            <v>0</v>
          </cell>
          <cell r="BG543">
            <v>0</v>
          </cell>
        </row>
        <row r="544">
          <cell r="D544" t="str">
            <v>CERO</v>
          </cell>
          <cell r="E544" t="str">
            <v>No</v>
          </cell>
          <cell r="P544">
            <v>42870</v>
          </cell>
          <cell r="Z544">
            <v>456.06700000000001</v>
          </cell>
          <cell r="AO544" t="str">
            <v>N</v>
          </cell>
          <cell r="BA544">
            <v>19.829000000000001</v>
          </cell>
          <cell r="BF544">
            <v>0</v>
          </cell>
          <cell r="BG544">
            <v>0</v>
          </cell>
        </row>
        <row r="545">
          <cell r="D545" t="str">
            <v>CERO</v>
          </cell>
          <cell r="E545" t="str">
            <v>Yes</v>
          </cell>
          <cell r="P545">
            <v>42873</v>
          </cell>
          <cell r="Z545">
            <v>1198.25</v>
          </cell>
          <cell r="AO545" t="str">
            <v>N</v>
          </cell>
          <cell r="BA545">
            <v>47.93</v>
          </cell>
          <cell r="BF545">
            <v>0</v>
          </cell>
          <cell r="BG545">
            <v>0</v>
          </cell>
        </row>
        <row r="546">
          <cell r="D546" t="str">
            <v>CERO</v>
          </cell>
          <cell r="E546" t="str">
            <v>No</v>
          </cell>
          <cell r="P546">
            <v>42873</v>
          </cell>
          <cell r="Z546">
            <v>1198.25</v>
          </cell>
          <cell r="AO546" t="str">
            <v>N</v>
          </cell>
          <cell r="BA546">
            <v>47.93</v>
          </cell>
          <cell r="BF546">
            <v>0</v>
          </cell>
          <cell r="BG546">
            <v>0</v>
          </cell>
        </row>
        <row r="547">
          <cell r="D547" t="str">
            <v>CERO</v>
          </cell>
          <cell r="E547" t="str">
            <v>No</v>
          </cell>
          <cell r="P547">
            <v>42873</v>
          </cell>
          <cell r="Z547">
            <v>1198.25</v>
          </cell>
          <cell r="AO547" t="str">
            <v>N</v>
          </cell>
          <cell r="BA547">
            <v>47.93</v>
          </cell>
          <cell r="BF547">
            <v>0</v>
          </cell>
          <cell r="BG547">
            <v>0</v>
          </cell>
        </row>
        <row r="548">
          <cell r="D548" t="str">
            <v>CERO</v>
          </cell>
          <cell r="E548" t="str">
            <v>No</v>
          </cell>
          <cell r="P548">
            <v>42873</v>
          </cell>
          <cell r="Z548">
            <v>609.79999999999995</v>
          </cell>
          <cell r="AO548" t="str">
            <v>N</v>
          </cell>
          <cell r="BA548">
            <v>24.391999999999999</v>
          </cell>
          <cell r="BF548">
            <v>0</v>
          </cell>
          <cell r="BG548">
            <v>0</v>
          </cell>
        </row>
        <row r="549">
          <cell r="D549" t="str">
            <v>CERO</v>
          </cell>
          <cell r="E549" t="str">
            <v>No</v>
          </cell>
          <cell r="P549">
            <v>42858</v>
          </cell>
          <cell r="Z549">
            <v>754.44600000000003</v>
          </cell>
          <cell r="AO549" t="str">
            <v>N</v>
          </cell>
          <cell r="BA549">
            <v>32.802</v>
          </cell>
          <cell r="BF549">
            <v>0</v>
          </cell>
          <cell r="BG549">
            <v>0</v>
          </cell>
        </row>
        <row r="550">
          <cell r="D550" t="str">
            <v>CERO</v>
          </cell>
          <cell r="E550" t="str">
            <v>No</v>
          </cell>
          <cell r="P550">
            <v>42860</v>
          </cell>
          <cell r="Z550">
            <v>1102.3900000000001</v>
          </cell>
          <cell r="AO550" t="str">
            <v>N</v>
          </cell>
          <cell r="BA550">
            <v>47.93</v>
          </cell>
          <cell r="BF550">
            <v>0</v>
          </cell>
          <cell r="BG550">
            <v>0</v>
          </cell>
        </row>
        <row r="551">
          <cell r="D551" t="str">
            <v>CERO</v>
          </cell>
          <cell r="E551" t="str">
            <v>No</v>
          </cell>
          <cell r="P551">
            <v>42857</v>
          </cell>
          <cell r="Z551">
            <v>1408.9110000000001</v>
          </cell>
          <cell r="AO551" t="str">
            <v>N</v>
          </cell>
          <cell r="BA551">
            <v>61.256999999999998</v>
          </cell>
          <cell r="BF551">
            <v>0</v>
          </cell>
          <cell r="BG551">
            <v>0</v>
          </cell>
        </row>
        <row r="552">
          <cell r="D552" t="str">
            <v>CERO</v>
          </cell>
          <cell r="E552" t="str">
            <v>No</v>
          </cell>
          <cell r="P552">
            <v>42870</v>
          </cell>
          <cell r="Z552">
            <v>277.495</v>
          </cell>
          <cell r="AO552" t="str">
            <v>N</v>
          </cell>
          <cell r="BA552">
            <v>12.065</v>
          </cell>
          <cell r="BF552">
            <v>0</v>
          </cell>
          <cell r="BG552">
            <v>0</v>
          </cell>
        </row>
        <row r="553">
          <cell r="D553" t="str">
            <v>CERO</v>
          </cell>
          <cell r="E553" t="str">
            <v>No</v>
          </cell>
          <cell r="P553">
            <v>42879</v>
          </cell>
          <cell r="Z553">
            <v>504.91899999999998</v>
          </cell>
          <cell r="AO553" t="str">
            <v>N</v>
          </cell>
          <cell r="BA553">
            <v>21.952999999999999</v>
          </cell>
          <cell r="BF553">
            <v>0</v>
          </cell>
          <cell r="BG553">
            <v>0</v>
          </cell>
        </row>
        <row r="554">
          <cell r="D554" t="str">
            <v>CERO</v>
          </cell>
          <cell r="E554" t="str">
            <v>No</v>
          </cell>
          <cell r="P554">
            <v>42879</v>
          </cell>
          <cell r="Z554">
            <v>731.32799999999997</v>
          </cell>
          <cell r="AO554" t="str">
            <v>N</v>
          </cell>
          <cell r="BA554">
            <v>30.472000000000001</v>
          </cell>
          <cell r="BF554">
            <v>0</v>
          </cell>
          <cell r="BG554">
            <v>0</v>
          </cell>
        </row>
        <row r="555">
          <cell r="D555" t="str">
            <v>CERO</v>
          </cell>
          <cell r="E555" t="str">
            <v>Yes</v>
          </cell>
          <cell r="P555">
            <v>42879</v>
          </cell>
          <cell r="Z555">
            <v>528.64800000000002</v>
          </cell>
          <cell r="AO555" t="str">
            <v>N</v>
          </cell>
          <cell r="BA555">
            <v>22.027000000000001</v>
          </cell>
          <cell r="BF555">
            <v>0</v>
          </cell>
          <cell r="BG555">
            <v>0</v>
          </cell>
        </row>
        <row r="556">
          <cell r="D556" t="str">
            <v>CERO</v>
          </cell>
          <cell r="E556" t="str">
            <v>No</v>
          </cell>
          <cell r="P556">
            <v>42878</v>
          </cell>
          <cell r="Z556">
            <v>585.40800000000002</v>
          </cell>
          <cell r="AO556" t="str">
            <v>N</v>
          </cell>
          <cell r="BA556">
            <v>24.391999999999999</v>
          </cell>
          <cell r="BF556">
            <v>0</v>
          </cell>
          <cell r="BG556">
            <v>0</v>
          </cell>
        </row>
        <row r="557">
          <cell r="D557" t="str">
            <v>CERO</v>
          </cell>
          <cell r="E557" t="str">
            <v>No</v>
          </cell>
          <cell r="P557">
            <v>42881</v>
          </cell>
          <cell r="Z557">
            <v>984.048</v>
          </cell>
          <cell r="AO557" t="str">
            <v>N</v>
          </cell>
          <cell r="BA557">
            <v>41.002000000000002</v>
          </cell>
          <cell r="BF557">
            <v>0</v>
          </cell>
          <cell r="BG557">
            <v>0</v>
          </cell>
        </row>
        <row r="558">
          <cell r="D558" t="str">
            <v>CERO</v>
          </cell>
          <cell r="E558" t="str">
            <v>No</v>
          </cell>
          <cell r="P558">
            <v>42878</v>
          </cell>
          <cell r="Z558">
            <v>508.03199999999998</v>
          </cell>
          <cell r="AO558" t="str">
            <v>N</v>
          </cell>
          <cell r="BA558">
            <v>21.167999999999999</v>
          </cell>
          <cell r="BF558">
            <v>0</v>
          </cell>
          <cell r="BG558">
            <v>0</v>
          </cell>
        </row>
        <row r="559">
          <cell r="D559" t="str">
            <v>CERO</v>
          </cell>
          <cell r="E559" t="str">
            <v>Yes</v>
          </cell>
          <cell r="P559">
            <v>42880</v>
          </cell>
          <cell r="Z559">
            <v>468.33600000000001</v>
          </cell>
          <cell r="AO559" t="str">
            <v>N</v>
          </cell>
          <cell r="BA559">
            <v>19.513999999999999</v>
          </cell>
          <cell r="BF559">
            <v>0</v>
          </cell>
          <cell r="BG559">
            <v>0</v>
          </cell>
        </row>
        <row r="560">
          <cell r="D560" t="str">
            <v>CERO</v>
          </cell>
          <cell r="E560" t="str">
            <v>No</v>
          </cell>
          <cell r="P560">
            <v>42881</v>
          </cell>
          <cell r="Z560">
            <v>528.64800000000002</v>
          </cell>
          <cell r="AO560" t="str">
            <v>N</v>
          </cell>
          <cell r="BA560">
            <v>22.027000000000001</v>
          </cell>
          <cell r="BF560">
            <v>0</v>
          </cell>
          <cell r="BG560">
            <v>0</v>
          </cell>
        </row>
        <row r="561">
          <cell r="D561" t="str">
            <v>CERO</v>
          </cell>
          <cell r="E561" t="str">
            <v>Yes</v>
          </cell>
          <cell r="P561">
            <v>42885</v>
          </cell>
          <cell r="Z561">
            <v>1229.971</v>
          </cell>
          <cell r="AO561" t="str">
            <v>N</v>
          </cell>
          <cell r="BA561">
            <v>53.476999999999997</v>
          </cell>
          <cell r="BF561">
            <v>0</v>
          </cell>
          <cell r="BG561">
            <v>0</v>
          </cell>
        </row>
        <row r="562">
          <cell r="D562" t="str">
            <v>CERO</v>
          </cell>
          <cell r="E562" t="str">
            <v>No</v>
          </cell>
          <cell r="P562">
            <v>42858</v>
          </cell>
          <cell r="Z562">
            <v>1294.1099999999999</v>
          </cell>
          <cell r="AO562" t="str">
            <v>N</v>
          </cell>
          <cell r="BA562">
            <v>47.93</v>
          </cell>
          <cell r="BF562">
            <v>0</v>
          </cell>
          <cell r="BG562">
            <v>0</v>
          </cell>
        </row>
        <row r="563">
          <cell r="D563" t="str">
            <v>CERO</v>
          </cell>
          <cell r="E563" t="str">
            <v>No</v>
          </cell>
          <cell r="P563">
            <v>42860</v>
          </cell>
          <cell r="Z563">
            <v>1124.7929999999999</v>
          </cell>
          <cell r="AO563" t="str">
            <v>N</v>
          </cell>
          <cell r="BA563">
            <v>41.658999999999999</v>
          </cell>
          <cell r="BF563">
            <v>0</v>
          </cell>
          <cell r="BG563">
            <v>0</v>
          </cell>
        </row>
        <row r="564">
          <cell r="D564" t="str">
            <v>CERO</v>
          </cell>
          <cell r="E564" t="str">
            <v>No</v>
          </cell>
          <cell r="P564">
            <v>42878</v>
          </cell>
          <cell r="Z564">
            <v>548.82500000000005</v>
          </cell>
          <cell r="AO564" t="str">
            <v>N</v>
          </cell>
          <cell r="BA564">
            <v>21.952999999999999</v>
          </cell>
          <cell r="BF564">
            <v>0</v>
          </cell>
          <cell r="BG564">
            <v>0</v>
          </cell>
        </row>
        <row r="565">
          <cell r="D565" t="str">
            <v>CERO</v>
          </cell>
          <cell r="E565" t="str">
            <v>No</v>
          </cell>
          <cell r="P565">
            <v>42878</v>
          </cell>
          <cell r="Z565">
            <v>1025.05</v>
          </cell>
          <cell r="AO565" t="str">
            <v>N</v>
          </cell>
          <cell r="BA565">
            <v>41.002000000000002</v>
          </cell>
          <cell r="BF565">
            <v>0</v>
          </cell>
          <cell r="BG565">
            <v>0</v>
          </cell>
        </row>
        <row r="566">
          <cell r="D566" t="str">
            <v>CERO</v>
          </cell>
          <cell r="E566" t="str">
            <v>Yes</v>
          </cell>
          <cell r="P566">
            <v>42878</v>
          </cell>
          <cell r="Z566">
            <v>661.5</v>
          </cell>
          <cell r="AO566" t="str">
            <v>N</v>
          </cell>
          <cell r="BA566">
            <v>26.46</v>
          </cell>
          <cell r="BF566">
            <v>0</v>
          </cell>
          <cell r="BG566">
            <v>0</v>
          </cell>
        </row>
        <row r="567">
          <cell r="D567" t="str">
            <v>CERO</v>
          </cell>
          <cell r="E567" t="str">
            <v>No</v>
          </cell>
          <cell r="P567">
            <v>42879</v>
          </cell>
          <cell r="Z567">
            <v>463.05</v>
          </cell>
          <cell r="AO567" t="str">
            <v>N</v>
          </cell>
          <cell r="BA567">
            <v>18.521999999999998</v>
          </cell>
          <cell r="BF567">
            <v>0</v>
          </cell>
          <cell r="BG567">
            <v>0</v>
          </cell>
        </row>
        <row r="568">
          <cell r="D568" t="str">
            <v>CERO</v>
          </cell>
          <cell r="E568" t="str">
            <v>No</v>
          </cell>
          <cell r="P568">
            <v>42879</v>
          </cell>
          <cell r="Z568">
            <v>609.79999999999995</v>
          </cell>
          <cell r="AO568" t="str">
            <v>N</v>
          </cell>
          <cell r="BA568">
            <v>24.391999999999999</v>
          </cell>
          <cell r="BF568">
            <v>0</v>
          </cell>
          <cell r="BG568">
            <v>0</v>
          </cell>
        </row>
        <row r="569">
          <cell r="D569" t="str">
            <v>CERO</v>
          </cell>
          <cell r="E569" t="str">
            <v>No</v>
          </cell>
          <cell r="P569">
            <v>42879</v>
          </cell>
          <cell r="Z569">
            <v>548.82500000000005</v>
          </cell>
          <cell r="AO569" t="str">
            <v>N</v>
          </cell>
          <cell r="BA569">
            <v>21.952999999999999</v>
          </cell>
          <cell r="BF569">
            <v>0</v>
          </cell>
          <cell r="BG569">
            <v>0</v>
          </cell>
        </row>
        <row r="570">
          <cell r="D570" t="str">
            <v>CERO</v>
          </cell>
          <cell r="E570" t="str">
            <v>No</v>
          </cell>
          <cell r="P570">
            <v>42879</v>
          </cell>
          <cell r="Z570">
            <v>1025.05</v>
          </cell>
          <cell r="AO570" t="str">
            <v>N</v>
          </cell>
          <cell r="BA570">
            <v>41.002000000000002</v>
          </cell>
          <cell r="BF570">
            <v>0</v>
          </cell>
          <cell r="BG570">
            <v>0</v>
          </cell>
        </row>
        <row r="571">
          <cell r="D571" t="str">
            <v>CERO</v>
          </cell>
          <cell r="E571" t="str">
            <v>No</v>
          </cell>
          <cell r="P571">
            <v>42879</v>
          </cell>
          <cell r="Z571">
            <v>579.4</v>
          </cell>
          <cell r="AO571" t="str">
            <v>N</v>
          </cell>
          <cell r="BA571">
            <v>23.175999999999998</v>
          </cell>
          <cell r="BF571">
            <v>0</v>
          </cell>
          <cell r="BG571">
            <v>0</v>
          </cell>
        </row>
        <row r="572">
          <cell r="D572" t="str">
            <v>CERO</v>
          </cell>
          <cell r="E572" t="str">
            <v>No</v>
          </cell>
          <cell r="P572">
            <v>42877</v>
          </cell>
          <cell r="Z572">
            <v>661.5</v>
          </cell>
          <cell r="AO572" t="str">
            <v>N</v>
          </cell>
          <cell r="BA572">
            <v>26.46</v>
          </cell>
          <cell r="BF572">
            <v>0</v>
          </cell>
          <cell r="BG572">
            <v>0</v>
          </cell>
        </row>
        <row r="573">
          <cell r="D573" t="str">
            <v>CERO</v>
          </cell>
          <cell r="E573" t="str">
            <v>No</v>
          </cell>
          <cell r="P573">
            <v>42877</v>
          </cell>
          <cell r="Z573">
            <v>1025.05</v>
          </cell>
          <cell r="AO573" t="str">
            <v>N</v>
          </cell>
          <cell r="BA573">
            <v>41.002000000000002</v>
          </cell>
          <cell r="BF573">
            <v>0</v>
          </cell>
          <cell r="BG573">
            <v>0</v>
          </cell>
        </row>
        <row r="574">
          <cell r="D574" t="str">
            <v>CERO</v>
          </cell>
          <cell r="E574" t="str">
            <v>No</v>
          </cell>
          <cell r="P574">
            <v>42877</v>
          </cell>
          <cell r="Z574">
            <v>1531.425</v>
          </cell>
          <cell r="AO574" t="str">
            <v>N</v>
          </cell>
          <cell r="BA574">
            <v>61.256999999999998</v>
          </cell>
          <cell r="BF574">
            <v>0</v>
          </cell>
          <cell r="BG574">
            <v>0</v>
          </cell>
        </row>
        <row r="575">
          <cell r="D575" t="str">
            <v>CERO</v>
          </cell>
          <cell r="E575" t="str">
            <v>No</v>
          </cell>
          <cell r="P575">
            <v>42860</v>
          </cell>
          <cell r="Z575">
            <v>1102.3900000000001</v>
          </cell>
          <cell r="AO575" t="str">
            <v>N</v>
          </cell>
          <cell r="BA575">
            <v>47.93</v>
          </cell>
          <cell r="BF575">
            <v>0</v>
          </cell>
          <cell r="BG575">
            <v>0</v>
          </cell>
        </row>
        <row r="576">
          <cell r="D576" t="str">
            <v>CERO</v>
          </cell>
          <cell r="E576" t="str">
            <v>No</v>
          </cell>
          <cell r="P576">
            <v>42881</v>
          </cell>
          <cell r="Z576">
            <v>1387</v>
          </cell>
          <cell r="AO576" t="str">
            <v>N</v>
          </cell>
          <cell r="BA576">
            <v>55.48</v>
          </cell>
          <cell r="BF576">
            <v>0</v>
          </cell>
          <cell r="BG576">
            <v>0</v>
          </cell>
        </row>
        <row r="577">
          <cell r="D577" t="str">
            <v>CERO</v>
          </cell>
          <cell r="E577" t="str">
            <v>No</v>
          </cell>
          <cell r="P577">
            <v>42881</v>
          </cell>
          <cell r="Z577">
            <v>609.79999999999995</v>
          </cell>
          <cell r="AO577" t="str">
            <v>N</v>
          </cell>
          <cell r="BA577">
            <v>24.391999999999999</v>
          </cell>
          <cell r="BF577">
            <v>0</v>
          </cell>
          <cell r="BG577">
            <v>0</v>
          </cell>
        </row>
        <row r="578">
          <cell r="D578" t="str">
            <v>CERO</v>
          </cell>
          <cell r="E578" t="str">
            <v>No</v>
          </cell>
          <cell r="P578">
            <v>42881</v>
          </cell>
          <cell r="Z578">
            <v>1670.95</v>
          </cell>
          <cell r="AO578" t="str">
            <v>N</v>
          </cell>
          <cell r="BA578">
            <v>66.837999999999994</v>
          </cell>
          <cell r="BF578">
            <v>0</v>
          </cell>
          <cell r="BG578">
            <v>0</v>
          </cell>
        </row>
        <row r="579">
          <cell r="D579" t="str">
            <v>CERO</v>
          </cell>
          <cell r="E579" t="str">
            <v>Yes</v>
          </cell>
          <cell r="P579">
            <v>42865</v>
          </cell>
          <cell r="Z579">
            <v>1029.175</v>
          </cell>
          <cell r="AO579" t="str">
            <v>N</v>
          </cell>
          <cell r="BA579">
            <v>41.167000000000002</v>
          </cell>
          <cell r="BF579">
            <v>0</v>
          </cell>
          <cell r="BG579">
            <v>0</v>
          </cell>
        </row>
        <row r="580">
          <cell r="D580" t="str">
            <v>CERO</v>
          </cell>
          <cell r="E580" t="str">
            <v>No</v>
          </cell>
          <cell r="P580">
            <v>42860</v>
          </cell>
          <cell r="Z580">
            <v>838.77499999999998</v>
          </cell>
          <cell r="AO580" t="str">
            <v>N</v>
          </cell>
          <cell r="BA580">
            <v>33.551000000000002</v>
          </cell>
          <cell r="BF580">
            <v>0</v>
          </cell>
          <cell r="BG580">
            <v>0</v>
          </cell>
        </row>
        <row r="581">
          <cell r="D581" t="str">
            <v>CERO</v>
          </cell>
          <cell r="E581" t="str">
            <v>No</v>
          </cell>
          <cell r="P581">
            <v>42870</v>
          </cell>
          <cell r="Z581">
            <v>718.95</v>
          </cell>
          <cell r="AO581" t="str">
            <v>N</v>
          </cell>
          <cell r="BA581">
            <v>28.757999999999999</v>
          </cell>
          <cell r="BF581">
            <v>0</v>
          </cell>
          <cell r="BG581">
            <v>0</v>
          </cell>
        </row>
        <row r="582">
          <cell r="D582" t="str">
            <v>CERO</v>
          </cell>
          <cell r="E582" t="str">
            <v>No</v>
          </cell>
          <cell r="P582">
            <v>42877</v>
          </cell>
          <cell r="Z582">
            <v>658.58399999999995</v>
          </cell>
          <cell r="AO582" t="str">
            <v>N</v>
          </cell>
          <cell r="BA582">
            <v>24.391999999999999</v>
          </cell>
          <cell r="BF582">
            <v>0</v>
          </cell>
          <cell r="BG582">
            <v>0</v>
          </cell>
        </row>
        <row r="583">
          <cell r="D583" t="str">
            <v>CERO</v>
          </cell>
          <cell r="E583" t="str">
            <v>No</v>
          </cell>
          <cell r="P583">
            <v>42879</v>
          </cell>
          <cell r="Z583">
            <v>714.42</v>
          </cell>
          <cell r="AO583" t="str">
            <v>N</v>
          </cell>
          <cell r="BA583">
            <v>26.46</v>
          </cell>
          <cell r="BF583">
            <v>0</v>
          </cell>
          <cell r="BG583">
            <v>0</v>
          </cell>
        </row>
        <row r="584">
          <cell r="D584" t="str">
            <v>CERO</v>
          </cell>
          <cell r="E584" t="str">
            <v>No</v>
          </cell>
          <cell r="P584">
            <v>42860</v>
          </cell>
          <cell r="Z584">
            <v>695.15</v>
          </cell>
          <cell r="AO584" t="str">
            <v>N</v>
          </cell>
          <cell r="BA584">
            <v>27.806000000000001</v>
          </cell>
          <cell r="BF584">
            <v>0</v>
          </cell>
          <cell r="BG584">
            <v>0</v>
          </cell>
        </row>
        <row r="585">
          <cell r="D585" t="str">
            <v>CERO</v>
          </cell>
          <cell r="E585" t="str">
            <v>Yes</v>
          </cell>
          <cell r="P585">
            <v>42871</v>
          </cell>
          <cell r="Z585">
            <v>1525.4459999999999</v>
          </cell>
          <cell r="AO585" t="str">
            <v>N</v>
          </cell>
          <cell r="BA585">
            <v>56.497999999999998</v>
          </cell>
          <cell r="BF585">
            <v>0</v>
          </cell>
          <cell r="BG585">
            <v>0</v>
          </cell>
        </row>
        <row r="586">
          <cell r="D586" t="str">
            <v>CERO</v>
          </cell>
          <cell r="E586" t="str">
            <v>Yes</v>
          </cell>
          <cell r="P586">
            <v>42866</v>
          </cell>
          <cell r="Z586">
            <v>1650.45</v>
          </cell>
          <cell r="AO586" t="str">
            <v>N</v>
          </cell>
          <cell r="BA586">
            <v>66.018000000000001</v>
          </cell>
          <cell r="BF586">
            <v>0</v>
          </cell>
          <cell r="BG586">
            <v>0</v>
          </cell>
        </row>
        <row r="587">
          <cell r="D587" t="str">
            <v>CERO</v>
          </cell>
          <cell r="E587" t="str">
            <v>Yes</v>
          </cell>
          <cell r="P587">
            <v>42870</v>
          </cell>
          <cell r="Z587">
            <v>592.15</v>
          </cell>
          <cell r="AO587" t="str">
            <v>N</v>
          </cell>
          <cell r="BA587">
            <v>23.686</v>
          </cell>
          <cell r="BF587">
            <v>0</v>
          </cell>
          <cell r="BG587">
            <v>0</v>
          </cell>
        </row>
        <row r="588">
          <cell r="D588" t="str">
            <v>CERO</v>
          </cell>
          <cell r="E588" t="str">
            <v>No</v>
          </cell>
          <cell r="P588">
            <v>42860</v>
          </cell>
          <cell r="Z588">
            <v>1821.15</v>
          </cell>
          <cell r="AO588" t="str">
            <v>N</v>
          </cell>
          <cell r="BA588">
            <v>72.846000000000004</v>
          </cell>
          <cell r="BF588">
            <v>0</v>
          </cell>
          <cell r="BG588">
            <v>0</v>
          </cell>
        </row>
        <row r="589">
          <cell r="D589" t="str">
            <v>CERO</v>
          </cell>
          <cell r="E589" t="str">
            <v>No</v>
          </cell>
          <cell r="P589">
            <v>42860</v>
          </cell>
          <cell r="Z589">
            <v>430.07499999999999</v>
          </cell>
          <cell r="AO589" t="str">
            <v>N</v>
          </cell>
          <cell r="BA589">
            <v>17.202999999999999</v>
          </cell>
          <cell r="BF589">
            <v>0</v>
          </cell>
          <cell r="BG589">
            <v>0</v>
          </cell>
        </row>
        <row r="590">
          <cell r="D590" t="str">
            <v>CERO</v>
          </cell>
          <cell r="E590" t="str">
            <v>No</v>
          </cell>
          <cell r="P590">
            <v>42868</v>
          </cell>
          <cell r="Z590">
            <v>282.32499999999999</v>
          </cell>
          <cell r="AO590" t="str">
            <v>N</v>
          </cell>
          <cell r="BA590">
            <v>11.292999999999999</v>
          </cell>
          <cell r="BF590">
            <v>0</v>
          </cell>
          <cell r="BG590">
            <v>0</v>
          </cell>
        </row>
        <row r="591">
          <cell r="D591" t="str">
            <v>CERO</v>
          </cell>
          <cell r="E591" t="str">
            <v>No</v>
          </cell>
          <cell r="P591">
            <v>42866</v>
          </cell>
          <cell r="Z591">
            <v>548.82500000000005</v>
          </cell>
          <cell r="AO591" t="str">
            <v>N</v>
          </cell>
          <cell r="BA591">
            <v>21.952999999999999</v>
          </cell>
          <cell r="BF591">
            <v>0</v>
          </cell>
          <cell r="BG591">
            <v>0</v>
          </cell>
        </row>
        <row r="592">
          <cell r="D592" t="str">
            <v>CERO</v>
          </cell>
          <cell r="E592" t="str">
            <v>No</v>
          </cell>
          <cell r="P592">
            <v>42867</v>
          </cell>
          <cell r="Z592">
            <v>405.57499999999999</v>
          </cell>
          <cell r="AO592" t="str">
            <v>N</v>
          </cell>
          <cell r="BA592">
            <v>16.222999999999999</v>
          </cell>
          <cell r="BF592">
            <v>0</v>
          </cell>
          <cell r="BG592">
            <v>0</v>
          </cell>
        </row>
        <row r="593">
          <cell r="D593" t="str">
            <v>CERO</v>
          </cell>
          <cell r="E593" t="str">
            <v>No</v>
          </cell>
          <cell r="P593">
            <v>42859</v>
          </cell>
          <cell r="Z593">
            <v>723.02499999999998</v>
          </cell>
          <cell r="AO593" t="str">
            <v>N</v>
          </cell>
          <cell r="BA593">
            <v>28.920999999999999</v>
          </cell>
          <cell r="BF593">
            <v>0</v>
          </cell>
          <cell r="BG593">
            <v>0</v>
          </cell>
        </row>
        <row r="594">
          <cell r="D594" t="str">
            <v>CERO</v>
          </cell>
          <cell r="E594" t="str">
            <v>No</v>
          </cell>
          <cell r="P594">
            <v>42871</v>
          </cell>
          <cell r="Z594">
            <v>384.07499999999999</v>
          </cell>
          <cell r="AO594" t="str">
            <v>N</v>
          </cell>
          <cell r="BA594">
            <v>15.363</v>
          </cell>
          <cell r="BF594">
            <v>0</v>
          </cell>
          <cell r="BG594">
            <v>0</v>
          </cell>
        </row>
        <row r="595">
          <cell r="D595" t="str">
            <v>CERO</v>
          </cell>
          <cell r="E595" t="str">
            <v>No</v>
          </cell>
          <cell r="P595">
            <v>42879</v>
          </cell>
          <cell r="Z595">
            <v>304.911</v>
          </cell>
          <cell r="AO595" t="str">
            <v>N</v>
          </cell>
          <cell r="BA595">
            <v>11.292999999999999</v>
          </cell>
          <cell r="BF595">
            <v>0</v>
          </cell>
          <cell r="BG595">
            <v>0</v>
          </cell>
        </row>
        <row r="596">
          <cell r="D596" t="str">
            <v>CERO</v>
          </cell>
          <cell r="E596" t="str">
            <v>No</v>
          </cell>
          <cell r="P596">
            <v>42865</v>
          </cell>
          <cell r="Z596">
            <v>1078.425</v>
          </cell>
          <cell r="AO596" t="str">
            <v>N</v>
          </cell>
          <cell r="BA596">
            <v>43.137</v>
          </cell>
          <cell r="BF596">
            <v>0</v>
          </cell>
          <cell r="BG596">
            <v>0</v>
          </cell>
        </row>
        <row r="597">
          <cell r="D597" t="str">
            <v>CERO</v>
          </cell>
          <cell r="E597" t="str">
            <v>No</v>
          </cell>
          <cell r="P597">
            <v>42870</v>
          </cell>
          <cell r="Z597">
            <v>1078.425</v>
          </cell>
          <cell r="AO597" t="str">
            <v>N</v>
          </cell>
          <cell r="BA597">
            <v>43.137</v>
          </cell>
          <cell r="BF597">
            <v>0</v>
          </cell>
          <cell r="BG597">
            <v>0</v>
          </cell>
        </row>
        <row r="598">
          <cell r="D598" t="str">
            <v>CERO</v>
          </cell>
          <cell r="E598" t="str">
            <v>No</v>
          </cell>
          <cell r="P598">
            <v>42870</v>
          </cell>
          <cell r="Z598">
            <v>958.6</v>
          </cell>
          <cell r="AO598" t="str">
            <v>N</v>
          </cell>
          <cell r="BA598">
            <v>38.344000000000001</v>
          </cell>
          <cell r="BF598">
            <v>0</v>
          </cell>
          <cell r="BG598">
            <v>0</v>
          </cell>
        </row>
        <row r="599">
          <cell r="D599" t="str">
            <v>CERO</v>
          </cell>
          <cell r="E599" t="str">
            <v>No</v>
          </cell>
          <cell r="P599">
            <v>42860</v>
          </cell>
          <cell r="Z599">
            <v>958.6</v>
          </cell>
          <cell r="AO599" t="str">
            <v>N</v>
          </cell>
          <cell r="BA599">
            <v>38.344000000000001</v>
          </cell>
          <cell r="BF599">
            <v>0</v>
          </cell>
          <cell r="BG599">
            <v>0</v>
          </cell>
        </row>
        <row r="600">
          <cell r="D600" t="str">
            <v>CERO</v>
          </cell>
          <cell r="E600" t="str">
            <v>No</v>
          </cell>
          <cell r="P600">
            <v>42861</v>
          </cell>
          <cell r="Z600">
            <v>1198.25</v>
          </cell>
          <cell r="AO600" t="str">
            <v>N</v>
          </cell>
          <cell r="BA600">
            <v>47.93</v>
          </cell>
          <cell r="BF600">
            <v>0</v>
          </cell>
          <cell r="BG600">
            <v>0</v>
          </cell>
        </row>
        <row r="601">
          <cell r="D601" t="str">
            <v>CERO</v>
          </cell>
          <cell r="E601" t="str">
            <v>No</v>
          </cell>
          <cell r="P601">
            <v>42870</v>
          </cell>
          <cell r="Z601">
            <v>1198.25</v>
          </cell>
          <cell r="AO601" t="str">
            <v>N</v>
          </cell>
          <cell r="BA601">
            <v>47.93</v>
          </cell>
          <cell r="BF601">
            <v>0</v>
          </cell>
          <cell r="BG601">
            <v>0</v>
          </cell>
        </row>
        <row r="602">
          <cell r="D602" t="str">
            <v>CERO</v>
          </cell>
          <cell r="E602" t="str">
            <v>No</v>
          </cell>
          <cell r="P602">
            <v>42859</v>
          </cell>
          <cell r="Z602">
            <v>1531.425</v>
          </cell>
          <cell r="AO602" t="str">
            <v>N</v>
          </cell>
          <cell r="BA602">
            <v>61.256999999999998</v>
          </cell>
          <cell r="BF602">
            <v>0</v>
          </cell>
          <cell r="BG602">
            <v>0</v>
          </cell>
        </row>
        <row r="603">
          <cell r="D603" t="str">
            <v>CERO</v>
          </cell>
          <cell r="E603" t="str">
            <v>No</v>
          </cell>
          <cell r="P603">
            <v>42859</v>
          </cell>
          <cell r="Z603">
            <v>1198.25</v>
          </cell>
          <cell r="AO603" t="str">
            <v>N</v>
          </cell>
          <cell r="BA603">
            <v>47.93</v>
          </cell>
          <cell r="BF603">
            <v>0</v>
          </cell>
          <cell r="BG603">
            <v>0</v>
          </cell>
        </row>
        <row r="604">
          <cell r="D604" t="str">
            <v>CERO</v>
          </cell>
          <cell r="E604" t="str">
            <v>No</v>
          </cell>
          <cell r="P604">
            <v>42866</v>
          </cell>
          <cell r="Z604">
            <v>1198.25</v>
          </cell>
          <cell r="AO604" t="str">
            <v>N</v>
          </cell>
          <cell r="BA604">
            <v>47.93</v>
          </cell>
          <cell r="BF604">
            <v>0</v>
          </cell>
          <cell r="BG604">
            <v>0</v>
          </cell>
        </row>
        <row r="605">
          <cell r="D605" t="str">
            <v>CERO</v>
          </cell>
          <cell r="E605" t="str">
            <v>No</v>
          </cell>
          <cell r="P605">
            <v>42866</v>
          </cell>
          <cell r="Z605">
            <v>1198.25</v>
          </cell>
          <cell r="AO605" t="str">
            <v>N</v>
          </cell>
          <cell r="BA605">
            <v>47.93</v>
          </cell>
          <cell r="BF605">
            <v>0</v>
          </cell>
          <cell r="BG605">
            <v>0</v>
          </cell>
        </row>
        <row r="606">
          <cell r="D606" t="str">
            <v>CERO</v>
          </cell>
          <cell r="E606" t="str">
            <v>Yes</v>
          </cell>
          <cell r="P606">
            <v>42863</v>
          </cell>
          <cell r="Z606">
            <v>610.71299999999997</v>
          </cell>
          <cell r="AO606" t="str">
            <v>N</v>
          </cell>
          <cell r="BA606">
            <v>22.619</v>
          </cell>
          <cell r="BF606">
            <v>0</v>
          </cell>
          <cell r="BG606">
            <v>0</v>
          </cell>
        </row>
        <row r="607">
          <cell r="D607" t="str">
            <v>CERO</v>
          </cell>
          <cell r="E607" t="str">
            <v>No</v>
          </cell>
          <cell r="P607">
            <v>42868</v>
          </cell>
          <cell r="Z607">
            <v>1025.05</v>
          </cell>
          <cell r="AO607" t="str">
            <v>N</v>
          </cell>
          <cell r="BA607">
            <v>41.002000000000002</v>
          </cell>
          <cell r="BF607">
            <v>0</v>
          </cell>
          <cell r="BG607">
            <v>0</v>
          </cell>
        </row>
        <row r="608">
          <cell r="D608" t="str">
            <v>CERO</v>
          </cell>
          <cell r="E608" t="str">
            <v>No</v>
          </cell>
          <cell r="P608">
            <v>42864</v>
          </cell>
          <cell r="Z608">
            <v>1025.05</v>
          </cell>
          <cell r="AO608" t="str">
            <v>N</v>
          </cell>
          <cell r="BA608">
            <v>41.002000000000002</v>
          </cell>
          <cell r="BF608">
            <v>0</v>
          </cell>
          <cell r="BG608">
            <v>0</v>
          </cell>
        </row>
        <row r="609">
          <cell r="D609" t="str">
            <v>CERO</v>
          </cell>
          <cell r="E609" t="str">
            <v>No</v>
          </cell>
          <cell r="P609">
            <v>42859</v>
          </cell>
          <cell r="Z609">
            <v>1531.425</v>
          </cell>
          <cell r="AO609" t="str">
            <v>N</v>
          </cell>
          <cell r="BA609">
            <v>61.256999999999998</v>
          </cell>
          <cell r="BF609">
            <v>0</v>
          </cell>
          <cell r="BG609">
            <v>0</v>
          </cell>
        </row>
        <row r="610">
          <cell r="D610" t="str">
            <v>CERO</v>
          </cell>
          <cell r="E610" t="str">
            <v>No</v>
          </cell>
          <cell r="P610">
            <v>42859</v>
          </cell>
          <cell r="Z610">
            <v>1025.05</v>
          </cell>
          <cell r="AO610" t="str">
            <v>N</v>
          </cell>
          <cell r="BA610">
            <v>41.002000000000002</v>
          </cell>
          <cell r="BF610">
            <v>0</v>
          </cell>
          <cell r="BG610">
            <v>0</v>
          </cell>
        </row>
        <row r="611">
          <cell r="D611" t="str">
            <v>CERO</v>
          </cell>
          <cell r="E611" t="str">
            <v>No</v>
          </cell>
          <cell r="P611">
            <v>42863</v>
          </cell>
          <cell r="Z611">
            <v>1198.25</v>
          </cell>
          <cell r="AO611" t="str">
            <v>N</v>
          </cell>
          <cell r="BA611">
            <v>47.93</v>
          </cell>
          <cell r="BF611">
            <v>0</v>
          </cell>
          <cell r="BG611">
            <v>0</v>
          </cell>
        </row>
        <row r="612">
          <cell r="D612" t="str">
            <v>CERO</v>
          </cell>
          <cell r="E612" t="str">
            <v>No</v>
          </cell>
          <cell r="P612">
            <v>42864</v>
          </cell>
          <cell r="Z612">
            <v>595.35</v>
          </cell>
          <cell r="AO612" t="str">
            <v>N</v>
          </cell>
          <cell r="BA612">
            <v>23.814</v>
          </cell>
          <cell r="BF612">
            <v>0</v>
          </cell>
          <cell r="BG612">
            <v>0</v>
          </cell>
        </row>
        <row r="613">
          <cell r="D613" t="str">
            <v>CERO</v>
          </cell>
          <cell r="E613" t="str">
            <v>No</v>
          </cell>
          <cell r="P613">
            <v>42861</v>
          </cell>
          <cell r="Z613">
            <v>1198.25</v>
          </cell>
          <cell r="AO613" t="str">
            <v>N</v>
          </cell>
          <cell r="BA613">
            <v>47.93</v>
          </cell>
          <cell r="BF613">
            <v>0</v>
          </cell>
          <cell r="BG613">
            <v>0</v>
          </cell>
        </row>
        <row r="614">
          <cell r="D614" t="str">
            <v>CERO</v>
          </cell>
          <cell r="E614" t="str">
            <v>No</v>
          </cell>
          <cell r="P614">
            <v>42865</v>
          </cell>
          <cell r="Z614">
            <v>1198.25</v>
          </cell>
          <cell r="AO614" t="str">
            <v>N</v>
          </cell>
          <cell r="BA614">
            <v>47.93</v>
          </cell>
          <cell r="BF614">
            <v>0</v>
          </cell>
          <cell r="BG614">
            <v>0</v>
          </cell>
        </row>
        <row r="615">
          <cell r="D615" t="str">
            <v>CERO</v>
          </cell>
          <cell r="E615" t="str">
            <v>No</v>
          </cell>
          <cell r="P615">
            <v>42868</v>
          </cell>
          <cell r="Z615">
            <v>609.79999999999995</v>
          </cell>
          <cell r="AO615" t="str">
            <v>N</v>
          </cell>
          <cell r="BA615">
            <v>24.391999999999999</v>
          </cell>
          <cell r="BF615">
            <v>0</v>
          </cell>
          <cell r="BG615">
            <v>0</v>
          </cell>
        </row>
        <row r="616">
          <cell r="D616" t="str">
            <v>CERO</v>
          </cell>
          <cell r="E616" t="str">
            <v>No</v>
          </cell>
          <cell r="P616">
            <v>42866</v>
          </cell>
          <cell r="Z616">
            <v>1198.25</v>
          </cell>
          <cell r="AO616" t="str">
            <v>N</v>
          </cell>
          <cell r="BA616">
            <v>47.93</v>
          </cell>
          <cell r="BF616">
            <v>0</v>
          </cell>
          <cell r="BG616">
            <v>0</v>
          </cell>
        </row>
        <row r="617">
          <cell r="D617" t="str">
            <v>CERO</v>
          </cell>
          <cell r="E617" t="str">
            <v>No</v>
          </cell>
          <cell r="P617">
            <v>42867</v>
          </cell>
          <cell r="Z617">
            <v>918.85</v>
          </cell>
          <cell r="AO617" t="str">
            <v>N</v>
          </cell>
          <cell r="BA617">
            <v>36.753999999999998</v>
          </cell>
          <cell r="BF617">
            <v>0</v>
          </cell>
          <cell r="BG617">
            <v>0</v>
          </cell>
        </row>
        <row r="618">
          <cell r="D618" t="str">
            <v>CERO</v>
          </cell>
          <cell r="E618" t="str">
            <v>No</v>
          </cell>
          <cell r="P618">
            <v>42866</v>
          </cell>
          <cell r="Z618">
            <v>1198.25</v>
          </cell>
          <cell r="AO618" t="str">
            <v>N</v>
          </cell>
          <cell r="BA618">
            <v>47.93</v>
          </cell>
          <cell r="BF618">
            <v>0</v>
          </cell>
          <cell r="BG618">
            <v>0</v>
          </cell>
        </row>
        <row r="619">
          <cell r="D619" t="str">
            <v>CERO</v>
          </cell>
          <cell r="E619" t="str">
            <v>No</v>
          </cell>
          <cell r="P619">
            <v>42870</v>
          </cell>
          <cell r="Z619">
            <v>1198.25</v>
          </cell>
          <cell r="AO619" t="str">
            <v>N</v>
          </cell>
          <cell r="BA619">
            <v>47.93</v>
          </cell>
          <cell r="BF619">
            <v>0</v>
          </cell>
          <cell r="BG619">
            <v>0</v>
          </cell>
        </row>
        <row r="620">
          <cell r="D620" t="str">
            <v>CERO</v>
          </cell>
          <cell r="E620" t="str">
            <v>No</v>
          </cell>
          <cell r="P620">
            <v>42863</v>
          </cell>
          <cell r="Z620">
            <v>1078.425</v>
          </cell>
          <cell r="AO620" t="str">
            <v>N</v>
          </cell>
          <cell r="BA620">
            <v>43.137</v>
          </cell>
          <cell r="BF620">
            <v>0</v>
          </cell>
          <cell r="BG620">
            <v>0</v>
          </cell>
        </row>
        <row r="621">
          <cell r="D621" t="str">
            <v>CERO</v>
          </cell>
          <cell r="E621" t="str">
            <v>No</v>
          </cell>
          <cell r="P621">
            <v>42867</v>
          </cell>
          <cell r="Z621">
            <v>1198.25</v>
          </cell>
          <cell r="AO621" t="str">
            <v>N</v>
          </cell>
          <cell r="BA621">
            <v>47.93</v>
          </cell>
          <cell r="BF621">
            <v>0</v>
          </cell>
          <cell r="BG621">
            <v>0</v>
          </cell>
        </row>
        <row r="622">
          <cell r="D622" t="str">
            <v>CERO</v>
          </cell>
          <cell r="E622" t="str">
            <v>No</v>
          </cell>
          <cell r="P622">
            <v>42866</v>
          </cell>
          <cell r="Z622">
            <v>1198.25</v>
          </cell>
          <cell r="AO622" t="str">
            <v>N</v>
          </cell>
          <cell r="BA622">
            <v>47.93</v>
          </cell>
          <cell r="BF622">
            <v>0</v>
          </cell>
          <cell r="BG622">
            <v>0</v>
          </cell>
        </row>
        <row r="623">
          <cell r="D623" t="str">
            <v>CERO</v>
          </cell>
          <cell r="E623" t="str">
            <v>No</v>
          </cell>
          <cell r="P623">
            <v>42867</v>
          </cell>
          <cell r="Z623">
            <v>1198.25</v>
          </cell>
          <cell r="AO623" t="str">
            <v>N</v>
          </cell>
          <cell r="BA623">
            <v>47.93</v>
          </cell>
          <cell r="BF623">
            <v>0</v>
          </cell>
          <cell r="BG623">
            <v>0</v>
          </cell>
        </row>
        <row r="624">
          <cell r="D624" t="str">
            <v>CERO</v>
          </cell>
          <cell r="E624" t="str">
            <v>No</v>
          </cell>
          <cell r="P624">
            <v>42870</v>
          </cell>
          <cell r="Z624">
            <v>1198.25</v>
          </cell>
          <cell r="AO624" t="str">
            <v>N</v>
          </cell>
          <cell r="BA624">
            <v>47.93</v>
          </cell>
          <cell r="BF624">
            <v>0</v>
          </cell>
          <cell r="BG624">
            <v>0</v>
          </cell>
        </row>
        <row r="625">
          <cell r="D625" t="str">
            <v>CERO</v>
          </cell>
          <cell r="E625" t="str">
            <v>No</v>
          </cell>
          <cell r="P625">
            <v>42867</v>
          </cell>
          <cell r="Z625">
            <v>1198.25</v>
          </cell>
          <cell r="AO625" t="str">
            <v>N</v>
          </cell>
          <cell r="BA625">
            <v>47.93</v>
          </cell>
          <cell r="BF625">
            <v>0</v>
          </cell>
          <cell r="BG625">
            <v>0</v>
          </cell>
        </row>
        <row r="626">
          <cell r="D626" t="str">
            <v>CERO</v>
          </cell>
          <cell r="E626" t="str">
            <v>No</v>
          </cell>
          <cell r="P626">
            <v>42864</v>
          </cell>
          <cell r="Z626">
            <v>1198.25</v>
          </cell>
          <cell r="AO626" t="str">
            <v>N</v>
          </cell>
          <cell r="BA626">
            <v>47.93</v>
          </cell>
          <cell r="BF626">
            <v>0</v>
          </cell>
          <cell r="BG626">
            <v>0</v>
          </cell>
        </row>
        <row r="627">
          <cell r="D627" t="str">
            <v>CERO</v>
          </cell>
          <cell r="E627" t="str">
            <v>No</v>
          </cell>
          <cell r="P627">
            <v>42865</v>
          </cell>
          <cell r="Z627">
            <v>1025.05</v>
          </cell>
          <cell r="AO627" t="str">
            <v>N</v>
          </cell>
          <cell r="BA627">
            <v>41.002000000000002</v>
          </cell>
          <cell r="BF627">
            <v>0</v>
          </cell>
          <cell r="BG627">
            <v>0</v>
          </cell>
        </row>
        <row r="628">
          <cell r="D628" t="str">
            <v>CERO</v>
          </cell>
          <cell r="E628" t="str">
            <v>No</v>
          </cell>
          <cell r="P628">
            <v>42864</v>
          </cell>
          <cell r="Z628">
            <v>1078.425</v>
          </cell>
          <cell r="AO628" t="str">
            <v>N</v>
          </cell>
          <cell r="BA628">
            <v>43.137</v>
          </cell>
          <cell r="BF628">
            <v>0</v>
          </cell>
          <cell r="BG628">
            <v>0</v>
          </cell>
        </row>
        <row r="629">
          <cell r="D629" t="str">
            <v>CERO</v>
          </cell>
          <cell r="E629" t="str">
            <v>No</v>
          </cell>
          <cell r="P629">
            <v>42865</v>
          </cell>
          <cell r="Z629">
            <v>1198.25</v>
          </cell>
          <cell r="AO629" t="str">
            <v>N</v>
          </cell>
          <cell r="BA629">
            <v>47.93</v>
          </cell>
          <cell r="BF629">
            <v>0</v>
          </cell>
          <cell r="BG629">
            <v>0</v>
          </cell>
        </row>
        <row r="630">
          <cell r="D630" t="str">
            <v>CERO</v>
          </cell>
          <cell r="E630" t="str">
            <v>No</v>
          </cell>
          <cell r="P630">
            <v>42867</v>
          </cell>
          <cell r="Z630">
            <v>1025.05</v>
          </cell>
          <cell r="AO630" t="str">
            <v>N</v>
          </cell>
          <cell r="BA630">
            <v>41.002000000000002</v>
          </cell>
          <cell r="BF630">
            <v>0</v>
          </cell>
          <cell r="BG630">
            <v>0</v>
          </cell>
        </row>
        <row r="631">
          <cell r="D631" t="str">
            <v>CERO</v>
          </cell>
          <cell r="E631" t="str">
            <v>No</v>
          </cell>
          <cell r="P631">
            <v>42865</v>
          </cell>
          <cell r="Z631">
            <v>958.6</v>
          </cell>
          <cell r="AO631" t="str">
            <v>N</v>
          </cell>
          <cell r="BA631">
            <v>38.344000000000001</v>
          </cell>
          <cell r="BF631">
            <v>0</v>
          </cell>
          <cell r="BG631">
            <v>0</v>
          </cell>
        </row>
        <row r="632">
          <cell r="D632" t="str">
            <v>CERO</v>
          </cell>
          <cell r="E632" t="str">
            <v>No</v>
          </cell>
          <cell r="P632">
            <v>42866</v>
          </cell>
          <cell r="Z632">
            <v>1025.05</v>
          </cell>
          <cell r="AO632" t="str">
            <v>N</v>
          </cell>
          <cell r="BA632">
            <v>41.002000000000002</v>
          </cell>
          <cell r="BF632">
            <v>0</v>
          </cell>
          <cell r="BG632">
            <v>0</v>
          </cell>
        </row>
        <row r="633">
          <cell r="D633" t="str">
            <v>CERO</v>
          </cell>
          <cell r="E633" t="str">
            <v>No</v>
          </cell>
          <cell r="P633">
            <v>42866</v>
          </cell>
          <cell r="Z633">
            <v>1198.25</v>
          </cell>
          <cell r="AO633" t="str">
            <v>N</v>
          </cell>
          <cell r="BA633">
            <v>47.93</v>
          </cell>
          <cell r="BF633">
            <v>0</v>
          </cell>
          <cell r="BG633">
            <v>0</v>
          </cell>
        </row>
        <row r="634">
          <cell r="D634" t="str">
            <v>CERO</v>
          </cell>
          <cell r="E634" t="str">
            <v>No</v>
          </cell>
          <cell r="P634">
            <v>42867</v>
          </cell>
          <cell r="Z634">
            <v>1025.05</v>
          </cell>
          <cell r="AO634" t="str">
            <v>N</v>
          </cell>
          <cell r="BA634">
            <v>41.002000000000002</v>
          </cell>
          <cell r="BF634">
            <v>0</v>
          </cell>
          <cell r="BG634">
            <v>0</v>
          </cell>
        </row>
        <row r="635">
          <cell r="D635" t="str">
            <v>CERO</v>
          </cell>
          <cell r="E635" t="str">
            <v>No</v>
          </cell>
          <cell r="P635">
            <v>42865</v>
          </cell>
          <cell r="Z635">
            <v>1198.25</v>
          </cell>
          <cell r="AO635" t="str">
            <v>N</v>
          </cell>
          <cell r="BA635">
            <v>47.93</v>
          </cell>
          <cell r="BF635">
            <v>0</v>
          </cell>
          <cell r="BG635">
            <v>0</v>
          </cell>
        </row>
        <row r="636">
          <cell r="D636" t="str">
            <v>CERO</v>
          </cell>
          <cell r="E636" t="str">
            <v>No</v>
          </cell>
          <cell r="P636">
            <v>42866</v>
          </cell>
          <cell r="Z636">
            <v>1025.05</v>
          </cell>
          <cell r="AO636" t="str">
            <v>N</v>
          </cell>
          <cell r="BA636">
            <v>41.002000000000002</v>
          </cell>
          <cell r="BF636">
            <v>0</v>
          </cell>
          <cell r="BG636">
            <v>0</v>
          </cell>
        </row>
        <row r="637">
          <cell r="D637" t="str">
            <v>CERO</v>
          </cell>
          <cell r="E637" t="str">
            <v>Yes</v>
          </cell>
          <cell r="P637">
            <v>42859</v>
          </cell>
          <cell r="Z637">
            <v>1198.25</v>
          </cell>
          <cell r="AO637" t="str">
            <v>N</v>
          </cell>
          <cell r="BA637">
            <v>47.93</v>
          </cell>
          <cell r="BF637">
            <v>0</v>
          </cell>
          <cell r="BG637">
            <v>0</v>
          </cell>
        </row>
        <row r="638">
          <cell r="D638" t="str">
            <v>CERO</v>
          </cell>
          <cell r="E638" t="str">
            <v>Yes</v>
          </cell>
          <cell r="P638">
            <v>42860</v>
          </cell>
          <cell r="Z638">
            <v>1198.25</v>
          </cell>
          <cell r="AO638" t="str">
            <v>N</v>
          </cell>
          <cell r="BA638">
            <v>47.93</v>
          </cell>
          <cell r="BF638">
            <v>0</v>
          </cell>
          <cell r="BG638">
            <v>0</v>
          </cell>
        </row>
        <row r="639">
          <cell r="D639" t="str">
            <v>CERO</v>
          </cell>
          <cell r="E639" t="str">
            <v>Yes</v>
          </cell>
          <cell r="P639">
            <v>42870</v>
          </cell>
          <cell r="Z639">
            <v>410.02499999999998</v>
          </cell>
          <cell r="AO639" t="str">
            <v>N</v>
          </cell>
          <cell r="BA639">
            <v>16.401</v>
          </cell>
          <cell r="BF639">
            <v>0</v>
          </cell>
          <cell r="BG639">
            <v>0</v>
          </cell>
        </row>
        <row r="640">
          <cell r="D640" t="str">
            <v>CERO</v>
          </cell>
          <cell r="E640" t="str">
            <v>Yes</v>
          </cell>
          <cell r="P640">
            <v>42866</v>
          </cell>
          <cell r="Z640">
            <v>1198.25</v>
          </cell>
          <cell r="AO640" t="str">
            <v>N</v>
          </cell>
          <cell r="BA640">
            <v>47.93</v>
          </cell>
          <cell r="BF640">
            <v>0</v>
          </cell>
          <cell r="BG640">
            <v>0</v>
          </cell>
        </row>
        <row r="641">
          <cell r="D641" t="str">
            <v>CERO</v>
          </cell>
          <cell r="E641" t="str">
            <v>Yes</v>
          </cell>
          <cell r="P641">
            <v>42868</v>
          </cell>
          <cell r="Z641">
            <v>1025.05</v>
          </cell>
          <cell r="AO641" t="str">
            <v>N</v>
          </cell>
          <cell r="BA641">
            <v>41.002000000000002</v>
          </cell>
          <cell r="BF641">
            <v>0</v>
          </cell>
          <cell r="BG641">
            <v>0</v>
          </cell>
        </row>
        <row r="642">
          <cell r="D642" t="str">
            <v>CERO</v>
          </cell>
          <cell r="E642" t="str">
            <v>Yes</v>
          </cell>
          <cell r="P642">
            <v>42865</v>
          </cell>
          <cell r="Z642">
            <v>1198.25</v>
          </cell>
          <cell r="AO642" t="str">
            <v>N</v>
          </cell>
          <cell r="BA642">
            <v>47.93</v>
          </cell>
          <cell r="BF642">
            <v>0</v>
          </cell>
          <cell r="BG642">
            <v>0</v>
          </cell>
        </row>
        <row r="643">
          <cell r="D643" t="str">
            <v>CERO</v>
          </cell>
          <cell r="E643" t="str">
            <v>Yes</v>
          </cell>
          <cell r="P643">
            <v>42860</v>
          </cell>
          <cell r="Z643">
            <v>1025.05</v>
          </cell>
          <cell r="AO643" t="str">
            <v>N</v>
          </cell>
          <cell r="BA643">
            <v>41.002000000000002</v>
          </cell>
          <cell r="BF643">
            <v>0</v>
          </cell>
          <cell r="BG643">
            <v>0</v>
          </cell>
        </row>
        <row r="644">
          <cell r="D644" t="str">
            <v>CERO</v>
          </cell>
          <cell r="E644" t="str">
            <v>Yes</v>
          </cell>
          <cell r="P644">
            <v>42865</v>
          </cell>
          <cell r="Z644">
            <v>922.55</v>
          </cell>
          <cell r="AO644" t="str">
            <v>N</v>
          </cell>
          <cell r="BA644">
            <v>36.902000000000001</v>
          </cell>
          <cell r="BF644">
            <v>0</v>
          </cell>
          <cell r="BG644">
            <v>0</v>
          </cell>
        </row>
        <row r="645">
          <cell r="D645" t="str">
            <v>CERO</v>
          </cell>
          <cell r="E645" t="str">
            <v>Yes</v>
          </cell>
          <cell r="P645">
            <v>42865</v>
          </cell>
          <cell r="Z645">
            <v>947.92499999999995</v>
          </cell>
          <cell r="AO645" t="str">
            <v>N</v>
          </cell>
          <cell r="BA645">
            <v>37.917000000000002</v>
          </cell>
          <cell r="BF645">
            <v>0</v>
          </cell>
          <cell r="BG645">
            <v>0</v>
          </cell>
        </row>
        <row r="646">
          <cell r="D646" t="str">
            <v>CERO</v>
          </cell>
          <cell r="E646" t="str">
            <v>Yes</v>
          </cell>
          <cell r="P646">
            <v>42860</v>
          </cell>
          <cell r="Z646">
            <v>1198.25</v>
          </cell>
          <cell r="AO646" t="str">
            <v>N</v>
          </cell>
          <cell r="BA646">
            <v>47.93</v>
          </cell>
          <cell r="BF646">
            <v>0</v>
          </cell>
          <cell r="BG646">
            <v>0</v>
          </cell>
        </row>
        <row r="647">
          <cell r="D647" t="str">
            <v>CERO</v>
          </cell>
          <cell r="E647" t="str">
            <v>Yes</v>
          </cell>
          <cell r="P647">
            <v>42864</v>
          </cell>
          <cell r="Z647">
            <v>796.1</v>
          </cell>
          <cell r="AO647" t="str">
            <v>N</v>
          </cell>
          <cell r="BA647">
            <v>31.844000000000001</v>
          </cell>
          <cell r="BF647">
            <v>0</v>
          </cell>
          <cell r="BG647">
            <v>0</v>
          </cell>
        </row>
        <row r="648">
          <cell r="D648" t="str">
            <v>CERO</v>
          </cell>
          <cell r="E648" t="str">
            <v>No</v>
          </cell>
          <cell r="P648">
            <v>42878</v>
          </cell>
          <cell r="Z648">
            <v>658.58399999999995</v>
          </cell>
          <cell r="AO648" t="str">
            <v>N</v>
          </cell>
          <cell r="BA648">
            <v>24.391999999999999</v>
          </cell>
          <cell r="BF648">
            <v>0</v>
          </cell>
          <cell r="BG648">
            <v>0</v>
          </cell>
        </row>
        <row r="649">
          <cell r="D649" t="str">
            <v>CERO</v>
          </cell>
          <cell r="E649" t="str">
            <v>Yes</v>
          </cell>
          <cell r="P649">
            <v>42859</v>
          </cell>
          <cell r="Z649">
            <v>1198.25</v>
          </cell>
          <cell r="AO649" t="str">
            <v>N</v>
          </cell>
          <cell r="BA649">
            <v>47.93</v>
          </cell>
          <cell r="BF649">
            <v>0</v>
          </cell>
          <cell r="BG649">
            <v>0</v>
          </cell>
        </row>
        <row r="650">
          <cell r="D650" t="str">
            <v>CERO</v>
          </cell>
          <cell r="E650" t="str">
            <v>Yes</v>
          </cell>
          <cell r="P650">
            <v>42886</v>
          </cell>
          <cell r="Z650">
            <v>984.048</v>
          </cell>
          <cell r="AO650" t="str">
            <v>N</v>
          </cell>
          <cell r="BA650">
            <v>41.002000000000002</v>
          </cell>
          <cell r="BF650">
            <v>0</v>
          </cell>
          <cell r="BG650">
            <v>0</v>
          </cell>
        </row>
        <row r="651">
          <cell r="D651" t="str">
            <v>CERO</v>
          </cell>
          <cell r="E651" t="str">
            <v>No</v>
          </cell>
          <cell r="P651">
            <v>42866</v>
          </cell>
          <cell r="Z651">
            <v>650.72500000000002</v>
          </cell>
          <cell r="AO651" t="str">
            <v>N</v>
          </cell>
          <cell r="BA651">
            <v>26.029</v>
          </cell>
          <cell r="BF651">
            <v>0</v>
          </cell>
          <cell r="BG651">
            <v>0</v>
          </cell>
        </row>
        <row r="652">
          <cell r="D652" t="str">
            <v>CERO</v>
          </cell>
          <cell r="E652" t="str">
            <v>No</v>
          </cell>
          <cell r="P652">
            <v>42885</v>
          </cell>
          <cell r="Z652">
            <v>271.03199999999998</v>
          </cell>
          <cell r="AO652" t="str">
            <v>N</v>
          </cell>
          <cell r="BA652">
            <v>11.292999999999999</v>
          </cell>
          <cell r="BF652">
            <v>0</v>
          </cell>
          <cell r="BG652">
            <v>0</v>
          </cell>
        </row>
        <row r="653">
          <cell r="D653" t="str">
            <v>CERO</v>
          </cell>
          <cell r="E653" t="str">
            <v>No</v>
          </cell>
          <cell r="P653">
            <v>42885</v>
          </cell>
          <cell r="Z653">
            <v>585.40800000000002</v>
          </cell>
          <cell r="AO653" t="str">
            <v>N</v>
          </cell>
          <cell r="BA653">
            <v>24.391999999999999</v>
          </cell>
          <cell r="BF653">
            <v>0</v>
          </cell>
          <cell r="BG653">
            <v>0</v>
          </cell>
        </row>
        <row r="654">
          <cell r="D654" t="str">
            <v>CERO</v>
          </cell>
          <cell r="E654" t="str">
            <v>No</v>
          </cell>
          <cell r="P654">
            <v>42885</v>
          </cell>
          <cell r="Z654">
            <v>796.1</v>
          </cell>
          <cell r="AO654" t="str">
            <v>N</v>
          </cell>
          <cell r="BA654">
            <v>31.844000000000001</v>
          </cell>
          <cell r="BF654">
            <v>0</v>
          </cell>
          <cell r="BG654">
            <v>0</v>
          </cell>
        </row>
        <row r="655">
          <cell r="D655" t="str">
            <v>CERO</v>
          </cell>
          <cell r="E655" t="str">
            <v>Yes</v>
          </cell>
          <cell r="P655">
            <v>42885</v>
          </cell>
          <cell r="Z655">
            <v>565.47500000000002</v>
          </cell>
          <cell r="AO655" t="str">
            <v>N</v>
          </cell>
          <cell r="BA655">
            <v>22.619</v>
          </cell>
          <cell r="BF655">
            <v>0</v>
          </cell>
          <cell r="BG655">
            <v>0</v>
          </cell>
        </row>
        <row r="656">
          <cell r="D656" t="str">
            <v>CERO</v>
          </cell>
          <cell r="E656" t="str">
            <v>No</v>
          </cell>
          <cell r="P656">
            <v>42885</v>
          </cell>
          <cell r="Z656">
            <v>661.5</v>
          </cell>
          <cell r="AO656" t="str">
            <v>N</v>
          </cell>
          <cell r="BA656">
            <v>26.46</v>
          </cell>
          <cell r="BF656">
            <v>0</v>
          </cell>
          <cell r="BG656">
            <v>0</v>
          </cell>
        </row>
        <row r="657">
          <cell r="D657" t="str">
            <v>CERO</v>
          </cell>
          <cell r="E657" t="str">
            <v>No</v>
          </cell>
          <cell r="P657">
            <v>42885</v>
          </cell>
          <cell r="Z657">
            <v>1950.825</v>
          </cell>
          <cell r="AO657" t="str">
            <v>N</v>
          </cell>
          <cell r="BA657">
            <v>78.033000000000001</v>
          </cell>
          <cell r="BF657">
            <v>0</v>
          </cell>
          <cell r="BG657">
            <v>0</v>
          </cell>
        </row>
        <row r="658">
          <cell r="D658" t="str">
            <v>CERO</v>
          </cell>
          <cell r="E658" t="str">
            <v>No</v>
          </cell>
          <cell r="P658">
            <v>42885</v>
          </cell>
          <cell r="Z658">
            <v>661.5</v>
          </cell>
          <cell r="AO658" t="str">
            <v>N</v>
          </cell>
          <cell r="BA658">
            <v>26.46</v>
          </cell>
          <cell r="BF658">
            <v>0</v>
          </cell>
          <cell r="BG658">
            <v>0</v>
          </cell>
        </row>
        <row r="659">
          <cell r="D659" t="str">
            <v>CERO</v>
          </cell>
          <cell r="E659" t="str">
            <v>No</v>
          </cell>
          <cell r="P659">
            <v>42867</v>
          </cell>
          <cell r="Z659">
            <v>608.58000000000004</v>
          </cell>
          <cell r="AO659" t="str">
            <v>N</v>
          </cell>
          <cell r="BA659">
            <v>26.46</v>
          </cell>
          <cell r="BF659">
            <v>0</v>
          </cell>
          <cell r="BG659">
            <v>0</v>
          </cell>
        </row>
        <row r="660">
          <cell r="D660" t="str">
            <v>CERO</v>
          </cell>
          <cell r="E660" t="str">
            <v>No</v>
          </cell>
          <cell r="P660">
            <v>42873</v>
          </cell>
          <cell r="Z660">
            <v>881.91200000000003</v>
          </cell>
          <cell r="AO660" t="str">
            <v>N</v>
          </cell>
          <cell r="BA660">
            <v>38.344000000000001</v>
          </cell>
          <cell r="BF660">
            <v>0</v>
          </cell>
          <cell r="BG660">
            <v>0</v>
          </cell>
        </row>
        <row r="661">
          <cell r="D661" t="str">
            <v>CERO</v>
          </cell>
          <cell r="E661" t="str">
            <v>No</v>
          </cell>
          <cell r="P661">
            <v>42860</v>
          </cell>
          <cell r="Z661">
            <v>479.3</v>
          </cell>
          <cell r="AO661" t="str">
            <v>N</v>
          </cell>
          <cell r="BA661">
            <v>19.172000000000001</v>
          </cell>
          <cell r="BF661">
            <v>0</v>
          </cell>
          <cell r="BG661">
            <v>0</v>
          </cell>
        </row>
        <row r="662">
          <cell r="D662" t="str">
            <v>CERO</v>
          </cell>
          <cell r="E662" t="str">
            <v>No</v>
          </cell>
          <cell r="P662">
            <v>42872</v>
          </cell>
          <cell r="Z662">
            <v>1198.25</v>
          </cell>
          <cell r="AO662" t="str">
            <v>N</v>
          </cell>
          <cell r="BA662">
            <v>47.93</v>
          </cell>
          <cell r="BF662">
            <v>0</v>
          </cell>
          <cell r="BG662">
            <v>0</v>
          </cell>
        </row>
        <row r="663">
          <cell r="D663" t="str">
            <v>CERO</v>
          </cell>
          <cell r="E663" t="str">
            <v>No</v>
          </cell>
          <cell r="P663">
            <v>42867</v>
          </cell>
          <cell r="Z663">
            <v>312.45</v>
          </cell>
          <cell r="AO663" t="str">
            <v>N</v>
          </cell>
          <cell r="BA663">
            <v>12.497999999999999</v>
          </cell>
          <cell r="BF663">
            <v>0</v>
          </cell>
          <cell r="BG663">
            <v>0</v>
          </cell>
        </row>
        <row r="664">
          <cell r="D664" t="str">
            <v>CERO</v>
          </cell>
          <cell r="E664" t="str">
            <v>No</v>
          </cell>
          <cell r="P664">
            <v>42871</v>
          </cell>
          <cell r="Z664">
            <v>796.1</v>
          </cell>
          <cell r="AO664" t="str">
            <v>N</v>
          </cell>
          <cell r="BA664">
            <v>31.844000000000001</v>
          </cell>
          <cell r="BF664">
            <v>0</v>
          </cell>
          <cell r="BG664">
            <v>0</v>
          </cell>
        </row>
        <row r="665">
          <cell r="D665" t="str">
            <v>CERO</v>
          </cell>
          <cell r="E665" t="str">
            <v>No</v>
          </cell>
          <cell r="P665">
            <v>42873</v>
          </cell>
          <cell r="Z665">
            <v>609.79999999999995</v>
          </cell>
          <cell r="AO665" t="str">
            <v>N</v>
          </cell>
          <cell r="BA665">
            <v>24.391999999999999</v>
          </cell>
          <cell r="BF665">
            <v>0</v>
          </cell>
          <cell r="BG665">
            <v>0</v>
          </cell>
        </row>
        <row r="666">
          <cell r="D666" t="str">
            <v>CERO</v>
          </cell>
          <cell r="E666" t="str">
            <v>No</v>
          </cell>
          <cell r="P666">
            <v>42867</v>
          </cell>
          <cell r="Z666">
            <v>838.77499999999998</v>
          </cell>
          <cell r="AO666" t="str">
            <v>N</v>
          </cell>
          <cell r="BA666">
            <v>33.551000000000002</v>
          </cell>
          <cell r="BF666">
            <v>0</v>
          </cell>
          <cell r="BG666">
            <v>0</v>
          </cell>
        </row>
        <row r="667">
          <cell r="D667" t="str">
            <v>CERO</v>
          </cell>
          <cell r="E667" t="str">
            <v>No</v>
          </cell>
          <cell r="P667">
            <v>42872</v>
          </cell>
          <cell r="Z667">
            <v>1025.05</v>
          </cell>
          <cell r="AO667" t="str">
            <v>N</v>
          </cell>
          <cell r="BA667">
            <v>41.002000000000002</v>
          </cell>
          <cell r="BF667">
            <v>0</v>
          </cell>
          <cell r="BG667">
            <v>0</v>
          </cell>
        </row>
        <row r="668">
          <cell r="D668" t="str">
            <v>CERO</v>
          </cell>
          <cell r="E668" t="str">
            <v>No</v>
          </cell>
          <cell r="P668">
            <v>42866</v>
          </cell>
          <cell r="Z668">
            <v>1025.05</v>
          </cell>
          <cell r="AO668" t="str">
            <v>N</v>
          </cell>
          <cell r="BA668">
            <v>41.002000000000002</v>
          </cell>
          <cell r="BF668">
            <v>0</v>
          </cell>
          <cell r="BG668">
            <v>0</v>
          </cell>
        </row>
        <row r="669">
          <cell r="D669" t="str">
            <v>CERO</v>
          </cell>
          <cell r="E669" t="str">
            <v>No</v>
          </cell>
          <cell r="P669">
            <v>42871</v>
          </cell>
          <cell r="Z669">
            <v>1198.25</v>
          </cell>
          <cell r="AO669" t="str">
            <v>N</v>
          </cell>
          <cell r="BA669">
            <v>47.93</v>
          </cell>
          <cell r="BF669">
            <v>0</v>
          </cell>
          <cell r="BG669">
            <v>0</v>
          </cell>
        </row>
        <row r="670">
          <cell r="D670" t="str">
            <v>CERO</v>
          </cell>
          <cell r="E670" t="str">
            <v>No</v>
          </cell>
          <cell r="P670">
            <v>42872</v>
          </cell>
          <cell r="Z670">
            <v>609.79999999999995</v>
          </cell>
          <cell r="AO670" t="str">
            <v>N</v>
          </cell>
          <cell r="BA670">
            <v>24.391999999999999</v>
          </cell>
          <cell r="BF670">
            <v>0</v>
          </cell>
          <cell r="BG670">
            <v>0</v>
          </cell>
        </row>
        <row r="671">
          <cell r="D671" t="str">
            <v>CERO</v>
          </cell>
          <cell r="E671" t="str">
            <v>No</v>
          </cell>
          <cell r="P671">
            <v>42871</v>
          </cell>
          <cell r="Z671">
            <v>1025.05</v>
          </cell>
          <cell r="AO671" t="str">
            <v>N</v>
          </cell>
          <cell r="BA671">
            <v>41.002000000000002</v>
          </cell>
          <cell r="BF671">
            <v>0</v>
          </cell>
          <cell r="BG671">
            <v>0</v>
          </cell>
        </row>
        <row r="672">
          <cell r="D672" t="str">
            <v>CERO</v>
          </cell>
          <cell r="E672" t="str">
            <v>No</v>
          </cell>
          <cell r="P672">
            <v>42871</v>
          </cell>
          <cell r="Z672">
            <v>1025.05</v>
          </cell>
          <cell r="AO672" t="str">
            <v>N</v>
          </cell>
          <cell r="BA672">
            <v>41.002000000000002</v>
          </cell>
          <cell r="BF672">
            <v>0</v>
          </cell>
          <cell r="BG672">
            <v>0</v>
          </cell>
        </row>
        <row r="673">
          <cell r="D673" t="str">
            <v>CERO</v>
          </cell>
          <cell r="E673" t="str">
            <v>No</v>
          </cell>
          <cell r="P673">
            <v>42886</v>
          </cell>
          <cell r="Z673">
            <v>280.09800000000001</v>
          </cell>
          <cell r="AO673" t="str">
            <v>N</v>
          </cell>
          <cell r="BA673">
            <v>10.374000000000001</v>
          </cell>
          <cell r="BF673">
            <v>0</v>
          </cell>
          <cell r="BG673">
            <v>0</v>
          </cell>
        </row>
        <row r="674">
          <cell r="D674" t="str">
            <v>CERO</v>
          </cell>
          <cell r="E674" t="str">
            <v>No</v>
          </cell>
          <cell r="P674">
            <v>42871</v>
          </cell>
          <cell r="Z674">
            <v>1025.05</v>
          </cell>
          <cell r="AO674" t="str">
            <v>N</v>
          </cell>
          <cell r="BA674">
            <v>41.002000000000002</v>
          </cell>
          <cell r="BF674">
            <v>0</v>
          </cell>
          <cell r="BG674">
            <v>0</v>
          </cell>
        </row>
        <row r="675">
          <cell r="D675" t="str">
            <v>CERO</v>
          </cell>
          <cell r="E675" t="str">
            <v>No</v>
          </cell>
          <cell r="P675">
            <v>42872</v>
          </cell>
          <cell r="Z675">
            <v>1531.425</v>
          </cell>
          <cell r="AO675" t="str">
            <v>N</v>
          </cell>
          <cell r="BA675">
            <v>61.256999999999998</v>
          </cell>
          <cell r="BF675">
            <v>0</v>
          </cell>
          <cell r="BG675">
            <v>0</v>
          </cell>
        </row>
        <row r="676">
          <cell r="D676" t="str">
            <v>CERO</v>
          </cell>
          <cell r="E676" t="str">
            <v>No</v>
          </cell>
          <cell r="P676">
            <v>42857</v>
          </cell>
          <cell r="Z676">
            <v>658.58399999999995</v>
          </cell>
          <cell r="AO676" t="str">
            <v>N</v>
          </cell>
          <cell r="BA676">
            <v>24.391999999999999</v>
          </cell>
          <cell r="BF676">
            <v>0</v>
          </cell>
          <cell r="BG676">
            <v>0</v>
          </cell>
        </row>
        <row r="677">
          <cell r="D677" t="str">
            <v>CERO</v>
          </cell>
          <cell r="E677" t="str">
            <v>No</v>
          </cell>
          <cell r="P677">
            <v>42873</v>
          </cell>
          <cell r="Z677">
            <v>723.02499999999998</v>
          </cell>
          <cell r="AO677" t="str">
            <v>N</v>
          </cell>
          <cell r="BA677">
            <v>28.920999999999999</v>
          </cell>
          <cell r="BF677">
            <v>0</v>
          </cell>
          <cell r="BG677">
            <v>0</v>
          </cell>
        </row>
        <row r="678">
          <cell r="D678" t="str">
            <v>CERO</v>
          </cell>
          <cell r="E678" t="str">
            <v>No</v>
          </cell>
          <cell r="P678">
            <v>42886</v>
          </cell>
          <cell r="Z678">
            <v>1107.0540000000001</v>
          </cell>
          <cell r="AO678" t="str">
            <v>N</v>
          </cell>
          <cell r="BA678">
            <v>41.002000000000002</v>
          </cell>
          <cell r="BF678">
            <v>0</v>
          </cell>
          <cell r="BG678">
            <v>0</v>
          </cell>
        </row>
        <row r="679">
          <cell r="D679" t="str">
            <v>CERO</v>
          </cell>
          <cell r="E679" t="str">
            <v>No</v>
          </cell>
          <cell r="P679">
            <v>42873</v>
          </cell>
          <cell r="Z679">
            <v>1198.25</v>
          </cell>
          <cell r="AO679" t="str">
            <v>N</v>
          </cell>
          <cell r="BA679">
            <v>47.93</v>
          </cell>
          <cell r="BF679">
            <v>0</v>
          </cell>
          <cell r="BG679">
            <v>0</v>
          </cell>
        </row>
        <row r="680">
          <cell r="D680" t="str">
            <v>CERO</v>
          </cell>
          <cell r="E680" t="str">
            <v>No</v>
          </cell>
          <cell r="P680">
            <v>42870</v>
          </cell>
          <cell r="Z680">
            <v>1198.25</v>
          </cell>
          <cell r="AO680" t="str">
            <v>N</v>
          </cell>
          <cell r="BA680">
            <v>47.93</v>
          </cell>
          <cell r="BF680">
            <v>0</v>
          </cell>
          <cell r="BG680">
            <v>0</v>
          </cell>
        </row>
        <row r="681">
          <cell r="D681" t="str">
            <v>CERO</v>
          </cell>
          <cell r="E681" t="str">
            <v>No</v>
          </cell>
          <cell r="P681">
            <v>42873</v>
          </cell>
          <cell r="Z681">
            <v>1078.425</v>
          </cell>
          <cell r="AO681" t="str">
            <v>N</v>
          </cell>
          <cell r="BA681">
            <v>43.137</v>
          </cell>
          <cell r="BF681">
            <v>0</v>
          </cell>
          <cell r="BG681">
            <v>0</v>
          </cell>
        </row>
        <row r="682">
          <cell r="D682" t="str">
            <v>CERO</v>
          </cell>
          <cell r="E682" t="str">
            <v>No</v>
          </cell>
          <cell r="P682">
            <v>42870</v>
          </cell>
          <cell r="Z682">
            <v>585.25</v>
          </cell>
          <cell r="AO682" t="str">
            <v>N</v>
          </cell>
          <cell r="BA682">
            <v>23.41</v>
          </cell>
          <cell r="BF682">
            <v>0</v>
          </cell>
          <cell r="BG682">
            <v>0</v>
          </cell>
        </row>
        <row r="683">
          <cell r="D683" t="str">
            <v>CERO</v>
          </cell>
          <cell r="E683" t="str">
            <v>No</v>
          </cell>
          <cell r="P683">
            <v>42873</v>
          </cell>
          <cell r="Z683">
            <v>1198.25</v>
          </cell>
          <cell r="AO683" t="str">
            <v>N</v>
          </cell>
          <cell r="BA683">
            <v>47.93</v>
          </cell>
          <cell r="BF683">
            <v>0</v>
          </cell>
          <cell r="BG683">
            <v>0</v>
          </cell>
        </row>
        <row r="684">
          <cell r="D684" t="str">
            <v>CERO</v>
          </cell>
          <cell r="E684" t="str">
            <v>No</v>
          </cell>
          <cell r="P684">
            <v>42873</v>
          </cell>
          <cell r="Z684">
            <v>1025.05</v>
          </cell>
          <cell r="AO684" t="str">
            <v>N</v>
          </cell>
          <cell r="BA684">
            <v>41.002000000000002</v>
          </cell>
          <cell r="BF684">
            <v>0</v>
          </cell>
          <cell r="BG684">
            <v>0</v>
          </cell>
        </row>
        <row r="685">
          <cell r="D685" t="str">
            <v>CERO</v>
          </cell>
          <cell r="E685" t="str">
            <v>Yes</v>
          </cell>
          <cell r="P685">
            <v>42886</v>
          </cell>
          <cell r="Z685">
            <v>1135.1759999999999</v>
          </cell>
          <cell r="AO685" t="str">
            <v>N</v>
          </cell>
          <cell r="BA685">
            <v>47.298999999999999</v>
          </cell>
          <cell r="BF685">
            <v>0</v>
          </cell>
          <cell r="BG685">
            <v>0</v>
          </cell>
        </row>
        <row r="686">
          <cell r="D686" t="str">
            <v>CERO</v>
          </cell>
          <cell r="E686" t="str">
            <v>No</v>
          </cell>
          <cell r="P686">
            <v>42871</v>
          </cell>
          <cell r="Z686">
            <v>1078.425</v>
          </cell>
          <cell r="AO686" t="str">
            <v>N</v>
          </cell>
          <cell r="BA686">
            <v>43.137</v>
          </cell>
          <cell r="BF686">
            <v>0</v>
          </cell>
          <cell r="BG686">
            <v>0</v>
          </cell>
        </row>
        <row r="687">
          <cell r="D687" t="str">
            <v>CERO</v>
          </cell>
          <cell r="E687" t="str">
            <v>No</v>
          </cell>
          <cell r="P687">
            <v>42872</v>
          </cell>
          <cell r="Z687">
            <v>1025.05</v>
          </cell>
          <cell r="AO687" t="str">
            <v>N</v>
          </cell>
          <cell r="BA687">
            <v>41.002000000000002</v>
          </cell>
          <cell r="BF687">
            <v>0</v>
          </cell>
          <cell r="BG687">
            <v>0</v>
          </cell>
        </row>
        <row r="688">
          <cell r="D688" t="str">
            <v>CERO</v>
          </cell>
          <cell r="E688" t="str">
            <v>Yes</v>
          </cell>
          <cell r="P688">
            <v>42874</v>
          </cell>
          <cell r="Z688">
            <v>1520.7750000000001</v>
          </cell>
          <cell r="AO688" t="str">
            <v>N</v>
          </cell>
          <cell r="BA688">
            <v>60.831000000000003</v>
          </cell>
          <cell r="BF688">
            <v>0</v>
          </cell>
          <cell r="BG688">
            <v>0</v>
          </cell>
        </row>
        <row r="689">
          <cell r="D689" t="str">
            <v>CERO</v>
          </cell>
          <cell r="E689" t="str">
            <v>Yes</v>
          </cell>
          <cell r="P689">
            <v>42885</v>
          </cell>
          <cell r="Z689">
            <v>2992.3</v>
          </cell>
          <cell r="AO689" t="str">
            <v>N</v>
          </cell>
          <cell r="BA689">
            <v>119.69199999999999</v>
          </cell>
          <cell r="BF689">
            <v>0</v>
          </cell>
          <cell r="BG689">
            <v>0</v>
          </cell>
        </row>
        <row r="690">
          <cell r="D690" t="str">
            <v>CERO</v>
          </cell>
          <cell r="E690" t="str">
            <v>Yes</v>
          </cell>
          <cell r="P690">
            <v>42871</v>
          </cell>
          <cell r="Z690">
            <v>888</v>
          </cell>
          <cell r="AO690" t="str">
            <v>N</v>
          </cell>
          <cell r="BA690">
            <v>35.520000000000003</v>
          </cell>
          <cell r="BF690">
            <v>0</v>
          </cell>
          <cell r="BG690">
            <v>0</v>
          </cell>
        </row>
        <row r="691">
          <cell r="D691" t="str">
            <v>CERO</v>
          </cell>
          <cell r="E691" t="str">
            <v>Yes</v>
          </cell>
          <cell r="P691">
            <v>42885</v>
          </cell>
          <cell r="Z691">
            <v>1025.05</v>
          </cell>
          <cell r="AO691" t="str">
            <v>N</v>
          </cell>
          <cell r="BA691">
            <v>41.002000000000002</v>
          </cell>
          <cell r="BF691">
            <v>0</v>
          </cell>
          <cell r="BG691">
            <v>0</v>
          </cell>
        </row>
        <row r="692">
          <cell r="D692" t="str">
            <v>CERO</v>
          </cell>
          <cell r="E692" t="str">
            <v>No</v>
          </cell>
          <cell r="P692">
            <v>42885</v>
          </cell>
          <cell r="Z692">
            <v>487.85</v>
          </cell>
          <cell r="AO692" t="str">
            <v>N</v>
          </cell>
          <cell r="BA692">
            <v>19.513999999999999</v>
          </cell>
          <cell r="BF692">
            <v>0</v>
          </cell>
          <cell r="BG692">
            <v>0</v>
          </cell>
        </row>
        <row r="693">
          <cell r="D693" t="str">
            <v>CERO</v>
          </cell>
          <cell r="E693" t="str">
            <v>Yes</v>
          </cell>
          <cell r="P693">
            <v>42885</v>
          </cell>
          <cell r="Z693">
            <v>1198.25</v>
          </cell>
          <cell r="AO693" t="str">
            <v>N</v>
          </cell>
          <cell r="BA693">
            <v>47.93</v>
          </cell>
          <cell r="BF693">
            <v>0</v>
          </cell>
          <cell r="BG693">
            <v>0</v>
          </cell>
        </row>
        <row r="694">
          <cell r="D694" t="str">
            <v>CERO</v>
          </cell>
          <cell r="E694" t="str">
            <v>Yes</v>
          </cell>
          <cell r="P694">
            <v>42885</v>
          </cell>
          <cell r="Z694">
            <v>1198.25</v>
          </cell>
          <cell r="AO694" t="str">
            <v>N</v>
          </cell>
          <cell r="BA694">
            <v>47.93</v>
          </cell>
          <cell r="BF694">
            <v>0</v>
          </cell>
          <cell r="BG694">
            <v>0</v>
          </cell>
        </row>
        <row r="695">
          <cell r="D695" t="str">
            <v>CERO</v>
          </cell>
          <cell r="E695" t="str">
            <v>No</v>
          </cell>
          <cell r="P695">
            <v>42886</v>
          </cell>
          <cell r="Z695">
            <v>0</v>
          </cell>
          <cell r="AO695" t="str">
            <v>N</v>
          </cell>
          <cell r="BA695">
            <v>4.5170000000000003</v>
          </cell>
          <cell r="BF695">
            <v>0</v>
          </cell>
          <cell r="BG695">
            <v>0</v>
          </cell>
        </row>
        <row r="696">
          <cell r="D696" t="str">
            <v>CERO</v>
          </cell>
          <cell r="E696" t="str">
            <v>No</v>
          </cell>
          <cell r="P696">
            <v>42870</v>
          </cell>
          <cell r="Z696">
            <v>561.01599999999996</v>
          </cell>
          <cell r="AO696" t="str">
            <v>N</v>
          </cell>
          <cell r="BA696">
            <v>24.391999999999999</v>
          </cell>
          <cell r="BF696">
            <v>0</v>
          </cell>
          <cell r="BG696">
            <v>0</v>
          </cell>
        </row>
        <row r="697">
          <cell r="D697" t="str">
            <v>CERO</v>
          </cell>
          <cell r="E697" t="str">
            <v>Yes</v>
          </cell>
          <cell r="P697">
            <v>42878</v>
          </cell>
          <cell r="Z697">
            <v>1476.45</v>
          </cell>
          <cell r="AO697" t="str">
            <v>N</v>
          </cell>
          <cell r="BA697">
            <v>59.058</v>
          </cell>
          <cell r="BF697">
            <v>0</v>
          </cell>
          <cell r="BG697">
            <v>0</v>
          </cell>
        </row>
        <row r="698">
          <cell r="D698" t="str">
            <v>CERO</v>
          </cell>
          <cell r="E698" t="str">
            <v>Yes</v>
          </cell>
          <cell r="P698">
            <v>42870</v>
          </cell>
          <cell r="Z698">
            <v>1687.375</v>
          </cell>
          <cell r="AO698" t="str">
            <v>N</v>
          </cell>
          <cell r="BA698">
            <v>67.495000000000005</v>
          </cell>
          <cell r="BF698">
            <v>0</v>
          </cell>
          <cell r="BG698">
            <v>0</v>
          </cell>
        </row>
        <row r="699">
          <cell r="D699" t="str">
            <v>CERO</v>
          </cell>
          <cell r="E699" t="str">
            <v>No</v>
          </cell>
          <cell r="P699">
            <v>42873</v>
          </cell>
          <cell r="Z699">
            <v>881.91200000000003</v>
          </cell>
          <cell r="AO699" t="str">
            <v>N</v>
          </cell>
          <cell r="BA699">
            <v>38.344000000000001</v>
          </cell>
          <cell r="BF699">
            <v>0</v>
          </cell>
          <cell r="BG699">
            <v>0</v>
          </cell>
        </row>
        <row r="700">
          <cell r="D700" t="str">
            <v>CERO</v>
          </cell>
          <cell r="E700" t="str">
            <v>Yes</v>
          </cell>
          <cell r="P700">
            <v>42886</v>
          </cell>
          <cell r="Z700">
            <v>639.32500000000005</v>
          </cell>
          <cell r="AO700" t="str">
            <v>N</v>
          </cell>
          <cell r="BA700">
            <v>25.573</v>
          </cell>
          <cell r="BF700">
            <v>0</v>
          </cell>
          <cell r="BG700">
            <v>0</v>
          </cell>
        </row>
        <row r="701">
          <cell r="D701" t="str">
            <v>CERO</v>
          </cell>
          <cell r="E701" t="str">
            <v>No</v>
          </cell>
          <cell r="P701">
            <v>42870</v>
          </cell>
          <cell r="Z701">
            <v>551.19500000000005</v>
          </cell>
          <cell r="AO701" t="str">
            <v>N</v>
          </cell>
          <cell r="BA701">
            <v>23.965</v>
          </cell>
          <cell r="BF701">
            <v>0</v>
          </cell>
          <cell r="BG701">
            <v>0</v>
          </cell>
        </row>
        <row r="702">
          <cell r="D702" t="str">
            <v>CERO</v>
          </cell>
          <cell r="E702" t="str">
            <v>No</v>
          </cell>
          <cell r="P702">
            <v>42886</v>
          </cell>
          <cell r="Z702">
            <v>860.125</v>
          </cell>
          <cell r="AO702" t="str">
            <v>N</v>
          </cell>
          <cell r="BA702">
            <v>34.405000000000001</v>
          </cell>
          <cell r="BF702">
            <v>0</v>
          </cell>
          <cell r="BG702">
            <v>0</v>
          </cell>
        </row>
        <row r="703">
          <cell r="D703" t="str">
            <v>CERO</v>
          </cell>
          <cell r="E703" t="str">
            <v>No</v>
          </cell>
          <cell r="P703">
            <v>42886</v>
          </cell>
          <cell r="Z703">
            <v>1011.1</v>
          </cell>
          <cell r="AO703" t="str">
            <v>N</v>
          </cell>
          <cell r="BA703">
            <v>40.444000000000003</v>
          </cell>
          <cell r="BF703">
            <v>0</v>
          </cell>
          <cell r="BG703">
            <v>0</v>
          </cell>
        </row>
        <row r="704">
          <cell r="D704" t="str">
            <v>CERO</v>
          </cell>
          <cell r="E704" t="str">
            <v>Yes</v>
          </cell>
          <cell r="P704">
            <v>42873</v>
          </cell>
          <cell r="Z704">
            <v>853.16949999999997</v>
          </cell>
          <cell r="AO704" t="str">
            <v>N</v>
          </cell>
          <cell r="BA704">
            <v>28.920999999999999</v>
          </cell>
          <cell r="BF704">
            <v>0</v>
          </cell>
          <cell r="BG704">
            <v>0</v>
          </cell>
        </row>
        <row r="705">
          <cell r="D705" t="str">
            <v>CERO</v>
          </cell>
          <cell r="E705" t="str">
            <v>Yes</v>
          </cell>
          <cell r="P705">
            <v>42886</v>
          </cell>
          <cell r="Z705">
            <v>1209.559</v>
          </cell>
          <cell r="AO705" t="str">
            <v>N</v>
          </cell>
          <cell r="BA705">
            <v>41.002000000000002</v>
          </cell>
          <cell r="BF705">
            <v>0</v>
          </cell>
          <cell r="BG705">
            <v>0</v>
          </cell>
        </row>
        <row r="706">
          <cell r="D706" t="str">
            <v>CERO</v>
          </cell>
          <cell r="E706" t="str">
            <v>No</v>
          </cell>
          <cell r="P706">
            <v>42886</v>
          </cell>
          <cell r="Z706">
            <v>1198.25</v>
          </cell>
          <cell r="AO706" t="str">
            <v>N</v>
          </cell>
          <cell r="BA706">
            <v>47.93</v>
          </cell>
          <cell r="BF706">
            <v>0</v>
          </cell>
          <cell r="BG706">
            <v>0</v>
          </cell>
        </row>
        <row r="707">
          <cell r="D707" t="str">
            <v>CERO</v>
          </cell>
          <cell r="E707" t="str">
            <v>Yes</v>
          </cell>
          <cell r="P707">
            <v>42886</v>
          </cell>
          <cell r="Z707">
            <v>680.35</v>
          </cell>
          <cell r="AO707" t="str">
            <v>N</v>
          </cell>
          <cell r="BA707">
            <v>27.213999999999999</v>
          </cell>
          <cell r="BF707">
            <v>0</v>
          </cell>
          <cell r="BG707">
            <v>0</v>
          </cell>
        </row>
        <row r="708">
          <cell r="D708" t="str">
            <v>CERO</v>
          </cell>
          <cell r="E708" t="str">
            <v>No</v>
          </cell>
          <cell r="P708">
            <v>42886</v>
          </cell>
          <cell r="Z708">
            <v>658.22500000000002</v>
          </cell>
          <cell r="AO708" t="str">
            <v>N</v>
          </cell>
          <cell r="BA708">
            <v>26.329000000000001</v>
          </cell>
          <cell r="BF708">
            <v>0</v>
          </cell>
          <cell r="BG708">
            <v>0</v>
          </cell>
        </row>
        <row r="709">
          <cell r="D709" t="str">
            <v>CERO</v>
          </cell>
          <cell r="E709" t="str">
            <v>No</v>
          </cell>
          <cell r="P709">
            <v>42886</v>
          </cell>
          <cell r="Z709">
            <v>881.42499999999995</v>
          </cell>
          <cell r="AO709" t="str">
            <v>N</v>
          </cell>
          <cell r="BA709">
            <v>35.256999999999998</v>
          </cell>
          <cell r="BF709">
            <v>0</v>
          </cell>
          <cell r="BG709">
            <v>0</v>
          </cell>
        </row>
        <row r="710">
          <cell r="D710" t="str">
            <v>CERO</v>
          </cell>
          <cell r="E710" t="str">
            <v>Yes</v>
          </cell>
          <cell r="P710">
            <v>42886</v>
          </cell>
          <cell r="Z710">
            <v>1889.6</v>
          </cell>
          <cell r="AO710" t="str">
            <v>N</v>
          </cell>
          <cell r="BA710">
            <v>75.584000000000003</v>
          </cell>
          <cell r="BF710">
            <v>0</v>
          </cell>
          <cell r="BG710">
            <v>0</v>
          </cell>
        </row>
        <row r="711">
          <cell r="D711" t="str">
            <v>CERO</v>
          </cell>
          <cell r="E711" t="str">
            <v>No</v>
          </cell>
          <cell r="P711">
            <v>42886</v>
          </cell>
          <cell r="Z711">
            <v>359.47500000000002</v>
          </cell>
          <cell r="AO711" t="str">
            <v>N</v>
          </cell>
          <cell r="BA711">
            <v>14.379</v>
          </cell>
          <cell r="BF711">
            <v>0</v>
          </cell>
          <cell r="BG711">
            <v>0</v>
          </cell>
        </row>
        <row r="712">
          <cell r="D712" t="str">
            <v>CERO</v>
          </cell>
          <cell r="E712" t="str">
            <v>No</v>
          </cell>
          <cell r="P712">
            <v>42886</v>
          </cell>
          <cell r="Z712">
            <v>2362</v>
          </cell>
          <cell r="AO712" t="str">
            <v>N</v>
          </cell>
          <cell r="BA712">
            <v>94.48</v>
          </cell>
          <cell r="BF712">
            <v>0</v>
          </cell>
          <cell r="BG712">
            <v>0</v>
          </cell>
        </row>
        <row r="713">
          <cell r="D713" t="str">
            <v>CERO</v>
          </cell>
          <cell r="E713" t="str">
            <v>Yes</v>
          </cell>
          <cell r="P713">
            <v>42880</v>
          </cell>
          <cell r="Z713">
            <v>723.02499999999998</v>
          </cell>
          <cell r="AO713" t="str">
            <v>N</v>
          </cell>
          <cell r="BA713">
            <v>28.920999999999999</v>
          </cell>
          <cell r="BF713">
            <v>0</v>
          </cell>
          <cell r="BG713">
            <v>0</v>
          </cell>
        </row>
        <row r="714">
          <cell r="D714" t="str">
            <v>CERO</v>
          </cell>
          <cell r="E714" t="str">
            <v>Yes</v>
          </cell>
          <cell r="P714">
            <v>42886</v>
          </cell>
          <cell r="Z714">
            <v>661.5</v>
          </cell>
          <cell r="AO714" t="str">
            <v>N</v>
          </cell>
          <cell r="BA714">
            <v>26.46</v>
          </cell>
          <cell r="BF714">
            <v>0</v>
          </cell>
          <cell r="BG714">
            <v>0</v>
          </cell>
        </row>
        <row r="715">
          <cell r="D715" t="str">
            <v>CERO</v>
          </cell>
          <cell r="E715" t="str">
            <v>No</v>
          </cell>
          <cell r="P715">
            <v>42886</v>
          </cell>
          <cell r="Z715">
            <v>430.875</v>
          </cell>
          <cell r="AO715" t="str">
            <v>N</v>
          </cell>
          <cell r="BA715">
            <v>17.234999999999999</v>
          </cell>
          <cell r="BF715">
            <v>0</v>
          </cell>
          <cell r="BG715">
            <v>0</v>
          </cell>
        </row>
        <row r="716">
          <cell r="D716" t="str">
            <v>CERO</v>
          </cell>
          <cell r="E716" t="str">
            <v>No</v>
          </cell>
          <cell r="P716">
            <v>42886</v>
          </cell>
          <cell r="Z716">
            <v>430.875</v>
          </cell>
          <cell r="AO716" t="str">
            <v>N</v>
          </cell>
          <cell r="BA716">
            <v>17.234999999999999</v>
          </cell>
          <cell r="BF716">
            <v>0</v>
          </cell>
          <cell r="BG716">
            <v>0</v>
          </cell>
        </row>
        <row r="717">
          <cell r="D717" t="str">
            <v>CERO</v>
          </cell>
          <cell r="E717" t="str">
            <v>No</v>
          </cell>
          <cell r="P717">
            <v>42886</v>
          </cell>
          <cell r="Z717">
            <v>430.875</v>
          </cell>
          <cell r="AO717" t="str">
            <v>N</v>
          </cell>
          <cell r="BA717">
            <v>17.234999999999999</v>
          </cell>
          <cell r="BF717">
            <v>0</v>
          </cell>
          <cell r="BG717">
            <v>0</v>
          </cell>
        </row>
        <row r="718">
          <cell r="D718" t="str">
            <v>CERO</v>
          </cell>
          <cell r="E718" t="str">
            <v>No</v>
          </cell>
          <cell r="P718">
            <v>42886</v>
          </cell>
          <cell r="Z718">
            <v>430.875</v>
          </cell>
          <cell r="AO718" t="str">
            <v>N</v>
          </cell>
          <cell r="BA718">
            <v>17.234999999999999</v>
          </cell>
          <cell r="BF718">
            <v>0</v>
          </cell>
          <cell r="BG718">
            <v>0</v>
          </cell>
        </row>
        <row r="719">
          <cell r="D719" t="str">
            <v>CERO</v>
          </cell>
          <cell r="E719" t="str">
            <v>Yes</v>
          </cell>
          <cell r="P719">
            <v>42886</v>
          </cell>
          <cell r="Z719">
            <v>796.1</v>
          </cell>
          <cell r="AO719" t="str">
            <v>N</v>
          </cell>
          <cell r="BA719">
            <v>31.844000000000001</v>
          </cell>
          <cell r="BF719">
            <v>0</v>
          </cell>
          <cell r="BG719">
            <v>0</v>
          </cell>
        </row>
        <row r="720">
          <cell r="D720" t="str">
            <v>CERO</v>
          </cell>
          <cell r="E720" t="str">
            <v>Yes</v>
          </cell>
          <cell r="P720">
            <v>42877</v>
          </cell>
          <cell r="Z720">
            <v>1025.05</v>
          </cell>
          <cell r="AO720" t="str">
            <v>N</v>
          </cell>
          <cell r="BA720">
            <v>41.002000000000002</v>
          </cell>
          <cell r="BF720">
            <v>0</v>
          </cell>
          <cell r="BG720">
            <v>0</v>
          </cell>
        </row>
        <row r="721">
          <cell r="D721" t="str">
            <v>CERO</v>
          </cell>
          <cell r="E721" t="str">
            <v>No</v>
          </cell>
          <cell r="P721">
            <v>42886</v>
          </cell>
          <cell r="Z721">
            <v>796.1</v>
          </cell>
          <cell r="AO721" t="str">
            <v>N</v>
          </cell>
          <cell r="BA721">
            <v>31.844000000000001</v>
          </cell>
          <cell r="BF721">
            <v>0</v>
          </cell>
          <cell r="BG721">
            <v>0</v>
          </cell>
        </row>
        <row r="722">
          <cell r="D722" t="str">
            <v>CERO</v>
          </cell>
          <cell r="E722" t="str">
            <v>No</v>
          </cell>
          <cell r="P722">
            <v>42886</v>
          </cell>
          <cell r="Z722">
            <v>723.02499999999998</v>
          </cell>
          <cell r="AO722" t="str">
            <v>N</v>
          </cell>
          <cell r="BA722">
            <v>28.920999999999999</v>
          </cell>
          <cell r="BF722">
            <v>0</v>
          </cell>
          <cell r="BG722">
            <v>0</v>
          </cell>
        </row>
        <row r="723">
          <cell r="D723" t="str">
            <v>CERO</v>
          </cell>
          <cell r="E723" t="str">
            <v>Yes</v>
          </cell>
          <cell r="P723">
            <v>42863</v>
          </cell>
          <cell r="Z723">
            <v>1531.425</v>
          </cell>
          <cell r="AO723" t="str">
            <v>N</v>
          </cell>
          <cell r="BA723">
            <v>61.256999999999998</v>
          </cell>
          <cell r="BF723">
            <v>0</v>
          </cell>
          <cell r="BG723">
            <v>0</v>
          </cell>
        </row>
        <row r="724">
          <cell r="D724" t="str">
            <v>CERO</v>
          </cell>
          <cell r="E724" t="str">
            <v>No</v>
          </cell>
          <cell r="P724">
            <v>42886</v>
          </cell>
          <cell r="Z724">
            <v>1198.25</v>
          </cell>
          <cell r="AO724" t="str">
            <v>N</v>
          </cell>
          <cell r="BA724">
            <v>47.93</v>
          </cell>
          <cell r="BF724">
            <v>0</v>
          </cell>
          <cell r="BG724">
            <v>0</v>
          </cell>
        </row>
        <row r="725">
          <cell r="D725" t="str">
            <v>CERO</v>
          </cell>
          <cell r="E725" t="str">
            <v>No</v>
          </cell>
          <cell r="P725">
            <v>42886</v>
          </cell>
          <cell r="Z725">
            <v>774.125</v>
          </cell>
          <cell r="AO725" t="str">
            <v>N</v>
          </cell>
          <cell r="BA725">
            <v>30.965</v>
          </cell>
          <cell r="BF725">
            <v>0</v>
          </cell>
          <cell r="BG725">
            <v>0</v>
          </cell>
        </row>
        <row r="726">
          <cell r="D726" t="str">
            <v>CERO</v>
          </cell>
          <cell r="E726" t="str">
            <v>No</v>
          </cell>
          <cell r="P726">
            <v>42886</v>
          </cell>
          <cell r="Z726">
            <v>796.1</v>
          </cell>
          <cell r="AO726" t="str">
            <v>N</v>
          </cell>
          <cell r="BA726">
            <v>31.844000000000001</v>
          </cell>
          <cell r="BF726">
            <v>0</v>
          </cell>
          <cell r="BG726">
            <v>0</v>
          </cell>
        </row>
        <row r="727">
          <cell r="D727" t="str">
            <v>CERO</v>
          </cell>
          <cell r="E727" t="str">
            <v>No</v>
          </cell>
          <cell r="P727">
            <v>42886</v>
          </cell>
          <cell r="Z727">
            <v>1755.75</v>
          </cell>
          <cell r="AO727" t="str">
            <v>N</v>
          </cell>
          <cell r="BA727">
            <v>70.23</v>
          </cell>
          <cell r="BF727">
            <v>0</v>
          </cell>
          <cell r="BG727">
            <v>0</v>
          </cell>
        </row>
        <row r="728">
          <cell r="D728" t="str">
            <v>CERO</v>
          </cell>
          <cell r="E728" t="str">
            <v>Yes</v>
          </cell>
          <cell r="P728">
            <v>42878</v>
          </cell>
          <cell r="Z728">
            <v>609.79999999999995</v>
          </cell>
          <cell r="AO728" t="str">
            <v>N</v>
          </cell>
          <cell r="BA728">
            <v>24.391999999999999</v>
          </cell>
          <cell r="BF728">
            <v>0</v>
          </cell>
          <cell r="BG728">
            <v>0</v>
          </cell>
        </row>
        <row r="729">
          <cell r="D729" t="str">
            <v>CERO</v>
          </cell>
          <cell r="E729" t="str">
            <v>Yes</v>
          </cell>
          <cell r="P729">
            <v>42871</v>
          </cell>
          <cell r="Z729">
            <v>1198.25</v>
          </cell>
          <cell r="AO729" t="str">
            <v>N</v>
          </cell>
          <cell r="BA729">
            <v>47.93</v>
          </cell>
          <cell r="BF729">
            <v>0</v>
          </cell>
          <cell r="BG729">
            <v>0</v>
          </cell>
        </row>
        <row r="730">
          <cell r="D730" t="str">
            <v>CERO</v>
          </cell>
          <cell r="E730" t="str">
            <v>Yes</v>
          </cell>
          <cell r="P730">
            <v>42871</v>
          </cell>
          <cell r="Z730">
            <v>1531.425</v>
          </cell>
          <cell r="AO730" t="str">
            <v>N</v>
          </cell>
          <cell r="BA730">
            <v>61.256999999999998</v>
          </cell>
          <cell r="BF730">
            <v>0</v>
          </cell>
          <cell r="BG730">
            <v>0</v>
          </cell>
        </row>
        <row r="731">
          <cell r="D731" t="str">
            <v>CERO</v>
          </cell>
          <cell r="E731" t="str">
            <v>Yes</v>
          </cell>
          <cell r="P731">
            <v>42881</v>
          </cell>
          <cell r="Z731">
            <v>1531.425</v>
          </cell>
          <cell r="AO731" t="str">
            <v>N</v>
          </cell>
          <cell r="BA731">
            <v>61.256999999999998</v>
          </cell>
          <cell r="BF731">
            <v>0</v>
          </cell>
          <cell r="BG731">
            <v>0</v>
          </cell>
        </row>
        <row r="732">
          <cell r="D732" t="str">
            <v>CERO</v>
          </cell>
          <cell r="E732" t="str">
            <v>Yes</v>
          </cell>
          <cell r="P732">
            <v>42880</v>
          </cell>
          <cell r="Z732">
            <v>609.79999999999995</v>
          </cell>
          <cell r="AO732" t="str">
            <v>N</v>
          </cell>
          <cell r="BA732">
            <v>24.391999999999999</v>
          </cell>
          <cell r="BF732">
            <v>0</v>
          </cell>
          <cell r="BG732">
            <v>0</v>
          </cell>
        </row>
        <row r="733">
          <cell r="D733" t="str">
            <v>CERO</v>
          </cell>
          <cell r="E733" t="str">
            <v>Yes</v>
          </cell>
          <cell r="P733">
            <v>42874</v>
          </cell>
          <cell r="Z733">
            <v>661.5</v>
          </cell>
          <cell r="AO733" t="str">
            <v>N</v>
          </cell>
          <cell r="BA733">
            <v>26.46</v>
          </cell>
          <cell r="BF733">
            <v>0</v>
          </cell>
          <cell r="BG733">
            <v>0</v>
          </cell>
        </row>
        <row r="734">
          <cell r="D734" t="str">
            <v>CERO</v>
          </cell>
          <cell r="E734" t="str">
            <v>No</v>
          </cell>
          <cell r="P734">
            <v>42886</v>
          </cell>
          <cell r="Z734">
            <v>0</v>
          </cell>
          <cell r="AO734" t="str">
            <v>N</v>
          </cell>
          <cell r="BA734">
            <v>4.5170000000000003</v>
          </cell>
          <cell r="BF734">
            <v>0</v>
          </cell>
          <cell r="BG734">
            <v>0</v>
          </cell>
        </row>
        <row r="735">
          <cell r="D735" t="str">
            <v>CERO</v>
          </cell>
          <cell r="E735" t="str">
            <v>No</v>
          </cell>
          <cell r="P735">
            <v>42886</v>
          </cell>
          <cell r="Z735">
            <v>0</v>
          </cell>
          <cell r="AO735" t="str">
            <v>N</v>
          </cell>
          <cell r="BA735">
            <v>4.5170000000000003</v>
          </cell>
          <cell r="BF735">
            <v>0</v>
          </cell>
          <cell r="BG735">
            <v>0</v>
          </cell>
        </row>
        <row r="736">
          <cell r="D736" t="str">
            <v>CERO</v>
          </cell>
          <cell r="E736" t="str">
            <v>No</v>
          </cell>
          <cell r="P736">
            <v>42886</v>
          </cell>
          <cell r="Z736">
            <v>0</v>
          </cell>
          <cell r="AO736" t="str">
            <v>N</v>
          </cell>
          <cell r="BA736">
            <v>16.222999999999999</v>
          </cell>
          <cell r="BF736">
            <v>0</v>
          </cell>
          <cell r="BG736">
            <v>0</v>
          </cell>
        </row>
        <row r="737">
          <cell r="D737" t="str">
            <v>CERO</v>
          </cell>
          <cell r="E737" t="str">
            <v>No</v>
          </cell>
          <cell r="P737">
            <v>42886</v>
          </cell>
          <cell r="Z737">
            <v>0</v>
          </cell>
          <cell r="AO737" t="str">
            <v>N</v>
          </cell>
          <cell r="BA737">
            <v>4.5170000000000003</v>
          </cell>
          <cell r="BF737">
            <v>0</v>
          </cell>
          <cell r="BG737">
            <v>0</v>
          </cell>
        </row>
        <row r="738">
          <cell r="D738" t="str">
            <v>CERO</v>
          </cell>
          <cell r="E738" t="str">
            <v>No</v>
          </cell>
          <cell r="P738">
            <v>42886</v>
          </cell>
          <cell r="Z738">
            <v>0</v>
          </cell>
          <cell r="AO738" t="str">
            <v>N</v>
          </cell>
          <cell r="BA738">
            <v>16.222999999999999</v>
          </cell>
          <cell r="BF738">
            <v>0</v>
          </cell>
          <cell r="BG738">
            <v>0</v>
          </cell>
        </row>
        <row r="739">
          <cell r="D739" t="str">
            <v>CERO</v>
          </cell>
          <cell r="E739" t="str">
            <v>No</v>
          </cell>
          <cell r="P739">
            <v>42886</v>
          </cell>
          <cell r="Z739">
            <v>0</v>
          </cell>
          <cell r="AO739" t="str">
            <v>N</v>
          </cell>
          <cell r="BA739">
            <v>3.89</v>
          </cell>
          <cell r="BF739">
            <v>0</v>
          </cell>
          <cell r="BG739">
            <v>0</v>
          </cell>
        </row>
        <row r="740">
          <cell r="D740" t="str">
            <v>CERO</v>
          </cell>
          <cell r="E740" t="str">
            <v>No</v>
          </cell>
          <cell r="P740">
            <v>42886</v>
          </cell>
          <cell r="Z740">
            <v>0</v>
          </cell>
          <cell r="AO740" t="str">
            <v>N</v>
          </cell>
          <cell r="BA740">
            <v>3.89</v>
          </cell>
          <cell r="BF740">
            <v>0</v>
          </cell>
          <cell r="BG740">
            <v>0</v>
          </cell>
        </row>
        <row r="741">
          <cell r="D741" t="str">
            <v>CERO</v>
          </cell>
          <cell r="E741" t="str">
            <v>No</v>
          </cell>
          <cell r="P741">
            <v>42886</v>
          </cell>
          <cell r="Z741">
            <v>0</v>
          </cell>
          <cell r="AO741" t="str">
            <v>N</v>
          </cell>
          <cell r="BA741">
            <v>3.89</v>
          </cell>
          <cell r="BF741">
            <v>0</v>
          </cell>
          <cell r="BG741">
            <v>0</v>
          </cell>
        </row>
        <row r="742">
          <cell r="D742" t="str">
            <v>CERO</v>
          </cell>
          <cell r="E742" t="str">
            <v>No</v>
          </cell>
          <cell r="P742">
            <v>42886</v>
          </cell>
          <cell r="Z742">
            <v>0</v>
          </cell>
          <cell r="AO742" t="str">
            <v>N</v>
          </cell>
          <cell r="BA742">
            <v>4.5170000000000003</v>
          </cell>
          <cell r="BF742">
            <v>0</v>
          </cell>
          <cell r="BG742">
            <v>0</v>
          </cell>
        </row>
        <row r="743">
          <cell r="D743" t="str">
            <v>CERO</v>
          </cell>
          <cell r="E743" t="str">
            <v>No</v>
          </cell>
          <cell r="P743">
            <v>42886</v>
          </cell>
          <cell r="Z743">
            <v>0</v>
          </cell>
          <cell r="AO743" t="str">
            <v>N</v>
          </cell>
          <cell r="BA743">
            <v>3.89</v>
          </cell>
          <cell r="BF743">
            <v>0</v>
          </cell>
          <cell r="BG743">
            <v>0</v>
          </cell>
        </row>
        <row r="744">
          <cell r="D744" t="str">
            <v>CERO</v>
          </cell>
          <cell r="E744" t="str">
            <v>No</v>
          </cell>
          <cell r="P744">
            <v>42886</v>
          </cell>
          <cell r="Z744">
            <v>0</v>
          </cell>
          <cell r="AO744" t="str">
            <v>N</v>
          </cell>
          <cell r="BA744">
            <v>3.89</v>
          </cell>
          <cell r="BF744">
            <v>0</v>
          </cell>
          <cell r="BG744">
            <v>0</v>
          </cell>
        </row>
        <row r="745">
          <cell r="D745" t="str">
            <v>CERO</v>
          </cell>
          <cell r="E745" t="str">
            <v>No</v>
          </cell>
          <cell r="P745">
            <v>42886</v>
          </cell>
          <cell r="Z745">
            <v>0</v>
          </cell>
          <cell r="AO745" t="str">
            <v>N</v>
          </cell>
          <cell r="BA745">
            <v>16.222999999999999</v>
          </cell>
          <cell r="BF745">
            <v>0</v>
          </cell>
          <cell r="BG745">
            <v>0</v>
          </cell>
        </row>
        <row r="746">
          <cell r="D746" t="str">
            <v>CERO</v>
          </cell>
          <cell r="E746" t="str">
            <v>No</v>
          </cell>
          <cell r="P746">
            <v>42886</v>
          </cell>
          <cell r="Z746">
            <v>0</v>
          </cell>
          <cell r="AO746" t="str">
            <v>N</v>
          </cell>
          <cell r="BA746">
            <v>4.5170000000000003</v>
          </cell>
          <cell r="BF746">
            <v>0</v>
          </cell>
          <cell r="BG746">
            <v>0</v>
          </cell>
        </row>
        <row r="747">
          <cell r="D747" t="str">
            <v>CERO</v>
          </cell>
          <cell r="E747" t="str">
            <v>No</v>
          </cell>
          <cell r="P747">
            <v>42886</v>
          </cell>
          <cell r="Z747">
            <v>0</v>
          </cell>
          <cell r="AO747" t="str">
            <v>N</v>
          </cell>
          <cell r="BA747">
            <v>4.5170000000000003</v>
          </cell>
          <cell r="BF747">
            <v>0</v>
          </cell>
          <cell r="BG747">
            <v>0</v>
          </cell>
        </row>
        <row r="748">
          <cell r="D748" t="str">
            <v>CERO</v>
          </cell>
          <cell r="E748" t="str">
            <v>No</v>
          </cell>
          <cell r="P748">
            <v>42886</v>
          </cell>
          <cell r="Z748">
            <v>0</v>
          </cell>
          <cell r="AO748" t="str">
            <v>N</v>
          </cell>
          <cell r="BA748">
            <v>4.5170000000000003</v>
          </cell>
          <cell r="BF748">
            <v>0</v>
          </cell>
          <cell r="BG748">
            <v>0</v>
          </cell>
        </row>
        <row r="749">
          <cell r="D749" t="str">
            <v>CERO</v>
          </cell>
          <cell r="E749" t="str">
            <v>No</v>
          </cell>
          <cell r="P749">
            <v>42886</v>
          </cell>
          <cell r="Z749">
            <v>0</v>
          </cell>
          <cell r="AO749" t="str">
            <v>N</v>
          </cell>
          <cell r="BA749">
            <v>3.89</v>
          </cell>
          <cell r="BF749">
            <v>0</v>
          </cell>
          <cell r="BG749">
            <v>0</v>
          </cell>
        </row>
        <row r="750">
          <cell r="D750" t="str">
            <v>CERO</v>
          </cell>
          <cell r="E750" t="str">
            <v>No</v>
          </cell>
          <cell r="P750">
            <v>42886</v>
          </cell>
          <cell r="Z750">
            <v>0</v>
          </cell>
          <cell r="AO750" t="str">
            <v>N</v>
          </cell>
          <cell r="BA750">
            <v>16.222999999999999</v>
          </cell>
          <cell r="BF750">
            <v>0</v>
          </cell>
          <cell r="BG750">
            <v>0</v>
          </cell>
        </row>
        <row r="751">
          <cell r="D751" t="str">
            <v>CERO</v>
          </cell>
          <cell r="E751" t="str">
            <v>No</v>
          </cell>
          <cell r="P751">
            <v>42886</v>
          </cell>
          <cell r="Z751">
            <v>0</v>
          </cell>
          <cell r="AO751" t="str">
            <v>N</v>
          </cell>
          <cell r="BA751">
            <v>4.5170000000000003</v>
          </cell>
          <cell r="BF751">
            <v>0</v>
          </cell>
          <cell r="BG751">
            <v>0</v>
          </cell>
        </row>
        <row r="752">
          <cell r="D752" t="str">
            <v>CERO</v>
          </cell>
          <cell r="E752" t="str">
            <v>No</v>
          </cell>
          <cell r="P752">
            <v>42886</v>
          </cell>
          <cell r="Z752">
            <v>0</v>
          </cell>
          <cell r="AO752" t="str">
            <v>N</v>
          </cell>
          <cell r="BA752">
            <v>3.89</v>
          </cell>
          <cell r="BF752">
            <v>0</v>
          </cell>
          <cell r="BG752">
            <v>0</v>
          </cell>
        </row>
        <row r="753">
          <cell r="D753" t="str">
            <v>CERO</v>
          </cell>
          <cell r="E753" t="str">
            <v>No</v>
          </cell>
          <cell r="P753">
            <v>42886</v>
          </cell>
          <cell r="Z753">
            <v>0</v>
          </cell>
          <cell r="AO753" t="str">
            <v>N</v>
          </cell>
          <cell r="BA753">
            <v>4.5170000000000003</v>
          </cell>
          <cell r="BF753">
            <v>0</v>
          </cell>
          <cell r="BG753">
            <v>0</v>
          </cell>
        </row>
        <row r="754">
          <cell r="D754" t="str">
            <v>CERO</v>
          </cell>
          <cell r="E754" t="str">
            <v>No</v>
          </cell>
          <cell r="P754">
            <v>42886</v>
          </cell>
          <cell r="Z754">
            <v>0</v>
          </cell>
          <cell r="AO754" t="str">
            <v>N</v>
          </cell>
          <cell r="BA754">
            <v>4.5170000000000003</v>
          </cell>
          <cell r="BF754">
            <v>0</v>
          </cell>
          <cell r="BG754">
            <v>0</v>
          </cell>
        </row>
        <row r="755">
          <cell r="D755" t="str">
            <v>CERO</v>
          </cell>
          <cell r="E755" t="str">
            <v>No</v>
          </cell>
          <cell r="P755">
            <v>42886</v>
          </cell>
          <cell r="Z755">
            <v>0</v>
          </cell>
          <cell r="AO755" t="str">
            <v>N</v>
          </cell>
          <cell r="BA755">
            <v>4.5170000000000003</v>
          </cell>
          <cell r="BF755">
            <v>0</v>
          </cell>
          <cell r="BG755">
            <v>0</v>
          </cell>
        </row>
        <row r="756">
          <cell r="D756" t="str">
            <v>CERO</v>
          </cell>
          <cell r="E756" t="str">
            <v>No</v>
          </cell>
          <cell r="P756">
            <v>42886</v>
          </cell>
          <cell r="Z756">
            <v>0</v>
          </cell>
          <cell r="AO756" t="str">
            <v>N</v>
          </cell>
          <cell r="BA756">
            <v>16.222999999999999</v>
          </cell>
          <cell r="BF756">
            <v>0</v>
          </cell>
          <cell r="BG756">
            <v>0</v>
          </cell>
        </row>
        <row r="757">
          <cell r="D757" t="str">
            <v>CERO</v>
          </cell>
          <cell r="E757" t="str">
            <v>No</v>
          </cell>
          <cell r="P757">
            <v>42886</v>
          </cell>
          <cell r="Z757">
            <v>0</v>
          </cell>
          <cell r="AO757" t="str">
            <v>N</v>
          </cell>
          <cell r="BA757">
            <v>4.5170000000000003</v>
          </cell>
          <cell r="BF757">
            <v>0</v>
          </cell>
          <cell r="BG757">
            <v>0</v>
          </cell>
        </row>
        <row r="758">
          <cell r="D758" t="str">
            <v>CERO</v>
          </cell>
          <cell r="E758" t="str">
            <v>No</v>
          </cell>
          <cell r="P758">
            <v>42886</v>
          </cell>
          <cell r="Z758">
            <v>0</v>
          </cell>
          <cell r="AO758" t="str">
            <v>N</v>
          </cell>
          <cell r="BA758">
            <v>4.5170000000000003</v>
          </cell>
          <cell r="BF758">
            <v>0</v>
          </cell>
          <cell r="BG758">
            <v>0</v>
          </cell>
        </row>
        <row r="759">
          <cell r="D759" t="str">
            <v>CERO</v>
          </cell>
          <cell r="E759" t="str">
            <v>No</v>
          </cell>
          <cell r="P759">
            <v>42886</v>
          </cell>
          <cell r="Z759">
            <v>0</v>
          </cell>
          <cell r="AO759" t="str">
            <v>N</v>
          </cell>
          <cell r="BA759">
            <v>3.89</v>
          </cell>
          <cell r="BF759">
            <v>0</v>
          </cell>
          <cell r="BG759">
            <v>0</v>
          </cell>
        </row>
        <row r="760">
          <cell r="D760" t="str">
            <v>CERO</v>
          </cell>
          <cell r="E760" t="str">
            <v>No</v>
          </cell>
          <cell r="P760">
            <v>42886</v>
          </cell>
          <cell r="Z760">
            <v>0</v>
          </cell>
          <cell r="AO760" t="str">
            <v>N</v>
          </cell>
          <cell r="BA760">
            <v>3.89</v>
          </cell>
          <cell r="BF760">
            <v>0</v>
          </cell>
          <cell r="BG760">
            <v>0</v>
          </cell>
        </row>
        <row r="761">
          <cell r="D761" t="str">
            <v>CERO</v>
          </cell>
          <cell r="E761" t="str">
            <v>No</v>
          </cell>
          <cell r="P761">
            <v>42886</v>
          </cell>
          <cell r="Z761">
            <v>0</v>
          </cell>
          <cell r="AO761" t="str">
            <v>N</v>
          </cell>
          <cell r="BA761">
            <v>3.89</v>
          </cell>
          <cell r="BF761">
            <v>0</v>
          </cell>
          <cell r="BG761">
            <v>0</v>
          </cell>
        </row>
        <row r="762">
          <cell r="D762" t="str">
            <v>CERO</v>
          </cell>
          <cell r="E762" t="str">
            <v>No</v>
          </cell>
          <cell r="P762">
            <v>42886</v>
          </cell>
          <cell r="Z762">
            <v>0</v>
          </cell>
          <cell r="AO762" t="str">
            <v>N</v>
          </cell>
          <cell r="BA762">
            <v>4.5170000000000003</v>
          </cell>
          <cell r="BF762">
            <v>0</v>
          </cell>
          <cell r="BG762">
            <v>0</v>
          </cell>
        </row>
        <row r="763">
          <cell r="D763" t="str">
            <v>CERO</v>
          </cell>
          <cell r="E763" t="str">
            <v>No</v>
          </cell>
          <cell r="P763">
            <v>42886</v>
          </cell>
          <cell r="Z763">
            <v>0</v>
          </cell>
          <cell r="AO763" t="str">
            <v>N</v>
          </cell>
          <cell r="BA763">
            <v>4.5170000000000003</v>
          </cell>
          <cell r="BF763">
            <v>0</v>
          </cell>
          <cell r="BG763">
            <v>0</v>
          </cell>
        </row>
        <row r="764">
          <cell r="D764" t="str">
            <v>CERO</v>
          </cell>
          <cell r="E764" t="str">
            <v>No</v>
          </cell>
          <cell r="P764">
            <v>42886</v>
          </cell>
          <cell r="Z764">
            <v>0</v>
          </cell>
          <cell r="AO764" t="str">
            <v>N</v>
          </cell>
          <cell r="BA764">
            <v>3.89</v>
          </cell>
          <cell r="BF764">
            <v>0</v>
          </cell>
          <cell r="BG764">
            <v>0</v>
          </cell>
        </row>
        <row r="765">
          <cell r="D765" t="str">
            <v>CERO</v>
          </cell>
          <cell r="E765" t="str">
            <v>No</v>
          </cell>
          <cell r="P765">
            <v>42886</v>
          </cell>
          <cell r="Z765">
            <v>0</v>
          </cell>
          <cell r="AO765" t="str">
            <v>N</v>
          </cell>
          <cell r="BA765">
            <v>3.89</v>
          </cell>
          <cell r="BF765">
            <v>0</v>
          </cell>
          <cell r="BG765">
            <v>0</v>
          </cell>
        </row>
        <row r="766">
          <cell r="D766" t="str">
            <v>CERO</v>
          </cell>
          <cell r="E766" t="str">
            <v>No</v>
          </cell>
          <cell r="P766">
            <v>42886</v>
          </cell>
          <cell r="Z766">
            <v>0</v>
          </cell>
          <cell r="AO766" t="str">
            <v>N</v>
          </cell>
          <cell r="BA766">
            <v>3.89</v>
          </cell>
          <cell r="BF766">
            <v>0</v>
          </cell>
          <cell r="BG766">
            <v>0</v>
          </cell>
        </row>
        <row r="767">
          <cell r="D767" t="str">
            <v>CERO</v>
          </cell>
          <cell r="E767" t="str">
            <v>No</v>
          </cell>
          <cell r="P767">
            <v>42886</v>
          </cell>
          <cell r="Z767">
            <v>0</v>
          </cell>
          <cell r="AO767" t="str">
            <v>N</v>
          </cell>
          <cell r="BA767">
            <v>3.89</v>
          </cell>
          <cell r="BF767">
            <v>0</v>
          </cell>
          <cell r="BG767">
            <v>0</v>
          </cell>
        </row>
        <row r="768">
          <cell r="D768" t="str">
            <v>CERO</v>
          </cell>
          <cell r="E768" t="str">
            <v>No</v>
          </cell>
          <cell r="P768">
            <v>42886</v>
          </cell>
          <cell r="Z768">
            <v>0</v>
          </cell>
          <cell r="AO768" t="str">
            <v>N</v>
          </cell>
          <cell r="BA768">
            <v>10.584</v>
          </cell>
          <cell r="BF768">
            <v>0</v>
          </cell>
          <cell r="BG768">
            <v>0</v>
          </cell>
        </row>
        <row r="769">
          <cell r="D769" t="str">
            <v>CERO</v>
          </cell>
          <cell r="E769" t="str">
            <v>No</v>
          </cell>
          <cell r="P769">
            <v>42886</v>
          </cell>
          <cell r="Z769">
            <v>0</v>
          </cell>
          <cell r="AO769" t="str">
            <v>N</v>
          </cell>
          <cell r="BA769">
            <v>4.5170000000000003</v>
          </cell>
          <cell r="BF769">
            <v>0</v>
          </cell>
          <cell r="BG769">
            <v>0</v>
          </cell>
        </row>
        <row r="770">
          <cell r="D770" t="str">
            <v>CERO</v>
          </cell>
          <cell r="E770" t="str">
            <v>No</v>
          </cell>
          <cell r="P770">
            <v>42886</v>
          </cell>
          <cell r="Z770">
            <v>0</v>
          </cell>
          <cell r="AO770" t="str">
            <v>N</v>
          </cell>
          <cell r="BA770">
            <v>15.875999999999999</v>
          </cell>
          <cell r="BF770">
            <v>0</v>
          </cell>
          <cell r="BG770">
            <v>0</v>
          </cell>
        </row>
        <row r="771">
          <cell r="D771" t="str">
            <v>CERO</v>
          </cell>
          <cell r="E771" t="str">
            <v>No</v>
          </cell>
          <cell r="P771">
            <v>42886</v>
          </cell>
          <cell r="Z771">
            <v>0</v>
          </cell>
          <cell r="AO771" t="str">
            <v>N</v>
          </cell>
          <cell r="BA771">
            <v>3.89</v>
          </cell>
          <cell r="BF771">
            <v>0</v>
          </cell>
          <cell r="BG771">
            <v>0</v>
          </cell>
        </row>
        <row r="772">
          <cell r="D772" t="str">
            <v>CERO</v>
          </cell>
          <cell r="E772" t="str">
            <v>No</v>
          </cell>
          <cell r="P772">
            <v>42886</v>
          </cell>
          <cell r="Z772">
            <v>0</v>
          </cell>
          <cell r="AO772" t="str">
            <v>N</v>
          </cell>
          <cell r="BA772">
            <v>4.5170000000000003</v>
          </cell>
          <cell r="BF772">
            <v>0</v>
          </cell>
          <cell r="BG772">
            <v>0</v>
          </cell>
        </row>
        <row r="773">
          <cell r="D773" t="str">
            <v>CERO</v>
          </cell>
          <cell r="E773" t="str">
            <v>No</v>
          </cell>
          <cell r="P773">
            <v>42886</v>
          </cell>
          <cell r="Z773">
            <v>0</v>
          </cell>
          <cell r="AO773" t="str">
            <v>N</v>
          </cell>
          <cell r="BA773">
            <v>3.89</v>
          </cell>
          <cell r="BF773">
            <v>0</v>
          </cell>
          <cell r="BG773">
            <v>0</v>
          </cell>
        </row>
        <row r="774">
          <cell r="D774" t="str">
            <v>CERO</v>
          </cell>
          <cell r="E774" t="str">
            <v>No</v>
          </cell>
          <cell r="P774">
            <v>42886</v>
          </cell>
          <cell r="Z774">
            <v>0</v>
          </cell>
          <cell r="AO774" t="str">
            <v>N</v>
          </cell>
          <cell r="BA774">
            <v>3.89</v>
          </cell>
          <cell r="BF774">
            <v>0</v>
          </cell>
          <cell r="BG774">
            <v>0</v>
          </cell>
        </row>
        <row r="775">
          <cell r="D775" t="str">
            <v>CERO</v>
          </cell>
          <cell r="E775" t="str">
            <v>No</v>
          </cell>
          <cell r="P775">
            <v>42886</v>
          </cell>
          <cell r="Z775">
            <v>0</v>
          </cell>
          <cell r="AO775" t="str">
            <v>N</v>
          </cell>
          <cell r="BA775">
            <v>3.89</v>
          </cell>
          <cell r="BF775">
            <v>0</v>
          </cell>
          <cell r="BG775">
            <v>0</v>
          </cell>
        </row>
        <row r="776">
          <cell r="D776" t="str">
            <v>CERO</v>
          </cell>
          <cell r="E776" t="str">
            <v>No</v>
          </cell>
          <cell r="P776">
            <v>42886</v>
          </cell>
          <cell r="Z776">
            <v>0</v>
          </cell>
          <cell r="AO776" t="str">
            <v>N</v>
          </cell>
          <cell r="BA776">
            <v>3.89</v>
          </cell>
          <cell r="BF776">
            <v>0</v>
          </cell>
          <cell r="BG776">
            <v>0</v>
          </cell>
        </row>
        <row r="777">
          <cell r="D777" t="str">
            <v>CERO</v>
          </cell>
          <cell r="E777" t="str">
            <v>No</v>
          </cell>
          <cell r="P777">
            <v>42886</v>
          </cell>
          <cell r="Z777">
            <v>0</v>
          </cell>
          <cell r="AO777" t="str">
            <v>N</v>
          </cell>
          <cell r="BA777">
            <v>3.89</v>
          </cell>
          <cell r="BF777">
            <v>0</v>
          </cell>
          <cell r="BG777">
            <v>0</v>
          </cell>
        </row>
        <row r="778">
          <cell r="D778" t="str">
            <v>CERO</v>
          </cell>
          <cell r="E778" t="str">
            <v>No</v>
          </cell>
          <cell r="P778">
            <v>42886</v>
          </cell>
          <cell r="Z778">
            <v>0</v>
          </cell>
          <cell r="AO778" t="str">
            <v>N</v>
          </cell>
          <cell r="BA778">
            <v>15.875999999999999</v>
          </cell>
          <cell r="BF778">
            <v>0</v>
          </cell>
          <cell r="BG778">
            <v>0</v>
          </cell>
        </row>
        <row r="779">
          <cell r="D779" t="str">
            <v>CERO</v>
          </cell>
          <cell r="E779" t="str">
            <v>No</v>
          </cell>
          <cell r="P779">
            <v>42886</v>
          </cell>
          <cell r="Z779">
            <v>0</v>
          </cell>
          <cell r="AO779" t="str">
            <v>N</v>
          </cell>
          <cell r="BA779">
            <v>4.5170000000000003</v>
          </cell>
          <cell r="BF779">
            <v>0</v>
          </cell>
          <cell r="BG779">
            <v>0</v>
          </cell>
        </row>
        <row r="780">
          <cell r="D780" t="str">
            <v>CERO</v>
          </cell>
          <cell r="E780" t="str">
            <v>No</v>
          </cell>
          <cell r="P780">
            <v>42886</v>
          </cell>
          <cell r="Z780">
            <v>0</v>
          </cell>
          <cell r="AO780" t="str">
            <v>N</v>
          </cell>
          <cell r="BA780">
            <v>3.89</v>
          </cell>
          <cell r="BF780">
            <v>0</v>
          </cell>
          <cell r="BG780">
            <v>0</v>
          </cell>
        </row>
        <row r="781">
          <cell r="D781" t="str">
            <v>CERO</v>
          </cell>
          <cell r="E781" t="str">
            <v>No</v>
          </cell>
          <cell r="P781">
            <v>42886</v>
          </cell>
          <cell r="Z781">
            <v>0</v>
          </cell>
          <cell r="AO781" t="str">
            <v>N</v>
          </cell>
          <cell r="BA781">
            <v>16.222999999999999</v>
          </cell>
          <cell r="BF781">
            <v>0</v>
          </cell>
          <cell r="BG781">
            <v>0</v>
          </cell>
        </row>
        <row r="782">
          <cell r="D782" t="str">
            <v>CERO</v>
          </cell>
          <cell r="E782" t="str">
            <v>No</v>
          </cell>
          <cell r="P782">
            <v>42892</v>
          </cell>
          <cell r="Z782">
            <v>526.87199999999996</v>
          </cell>
          <cell r="AO782" t="str">
            <v>N</v>
          </cell>
          <cell r="BA782">
            <v>21.952999999999999</v>
          </cell>
          <cell r="BF782">
            <v>0</v>
          </cell>
          <cell r="BG782">
            <v>0</v>
          </cell>
        </row>
        <row r="783">
          <cell r="D783" t="str">
            <v>CERO</v>
          </cell>
          <cell r="E783" t="str">
            <v>Yes</v>
          </cell>
          <cell r="P783">
            <v>42894</v>
          </cell>
          <cell r="Z783">
            <v>528.64800000000002</v>
          </cell>
          <cell r="AO783" t="str">
            <v>N</v>
          </cell>
          <cell r="BA783">
            <v>22.027000000000001</v>
          </cell>
          <cell r="BF783">
            <v>0</v>
          </cell>
          <cell r="BG783">
            <v>0</v>
          </cell>
        </row>
        <row r="784">
          <cell r="D784" t="str">
            <v>CERO</v>
          </cell>
          <cell r="E784" t="str">
            <v>No</v>
          </cell>
          <cell r="P784">
            <v>42894</v>
          </cell>
          <cell r="Z784">
            <v>526.87199999999996</v>
          </cell>
          <cell r="AO784" t="str">
            <v>N</v>
          </cell>
          <cell r="BA784">
            <v>21.952999999999999</v>
          </cell>
          <cell r="BF784">
            <v>0</v>
          </cell>
          <cell r="BG784">
            <v>0</v>
          </cell>
        </row>
        <row r="785">
          <cell r="D785" t="str">
            <v>CERO</v>
          </cell>
          <cell r="E785" t="str">
            <v>No</v>
          </cell>
          <cell r="P785">
            <v>42893</v>
          </cell>
          <cell r="Z785">
            <v>528.64800000000002</v>
          </cell>
          <cell r="AO785" t="str">
            <v>N</v>
          </cell>
          <cell r="BA785">
            <v>22.027000000000001</v>
          </cell>
          <cell r="BF785">
            <v>0</v>
          </cell>
          <cell r="BG785">
            <v>0</v>
          </cell>
        </row>
        <row r="786">
          <cell r="D786" t="str">
            <v>CERO</v>
          </cell>
          <cell r="E786" t="str">
            <v>No</v>
          </cell>
          <cell r="P786">
            <v>42896</v>
          </cell>
          <cell r="Z786">
            <v>585.40800000000002</v>
          </cell>
          <cell r="AO786" t="str">
            <v>N</v>
          </cell>
          <cell r="BA786">
            <v>24.391999999999999</v>
          </cell>
          <cell r="BF786">
            <v>0</v>
          </cell>
          <cell r="BG786">
            <v>0</v>
          </cell>
        </row>
        <row r="787">
          <cell r="D787" t="str">
            <v>CERO</v>
          </cell>
          <cell r="E787" t="str">
            <v>No</v>
          </cell>
          <cell r="P787">
            <v>42895</v>
          </cell>
          <cell r="Z787">
            <v>1150.32</v>
          </cell>
          <cell r="AO787" t="str">
            <v>N</v>
          </cell>
          <cell r="BA787">
            <v>47.93</v>
          </cell>
          <cell r="BF787">
            <v>0</v>
          </cell>
          <cell r="BG787">
            <v>0</v>
          </cell>
        </row>
        <row r="788">
          <cell r="D788" t="str">
            <v>CERO</v>
          </cell>
          <cell r="E788" t="str">
            <v>No</v>
          </cell>
          <cell r="P788">
            <v>42895</v>
          </cell>
          <cell r="Z788">
            <v>690.19200000000001</v>
          </cell>
          <cell r="AO788" t="str">
            <v>N</v>
          </cell>
          <cell r="BA788">
            <v>28.757999999999999</v>
          </cell>
          <cell r="BF788">
            <v>0</v>
          </cell>
          <cell r="BG788">
            <v>0</v>
          </cell>
        </row>
        <row r="789">
          <cell r="D789" t="str">
            <v>CERO</v>
          </cell>
          <cell r="E789" t="str">
            <v>No</v>
          </cell>
          <cell r="P789">
            <v>42873</v>
          </cell>
          <cell r="Z789">
            <v>573.21199999999999</v>
          </cell>
          <cell r="AO789" t="str">
            <v>N</v>
          </cell>
          <cell r="BA789">
            <v>24.391999999999999</v>
          </cell>
          <cell r="BF789">
            <v>0</v>
          </cell>
          <cell r="BG789">
            <v>0</v>
          </cell>
        </row>
        <row r="790">
          <cell r="D790" t="str">
            <v>CERO</v>
          </cell>
          <cell r="E790" t="str">
            <v>No</v>
          </cell>
          <cell r="P790">
            <v>42877</v>
          </cell>
          <cell r="Z790">
            <v>963.54700000000003</v>
          </cell>
          <cell r="AO790" t="str">
            <v>N</v>
          </cell>
          <cell r="BA790">
            <v>41.002000000000002</v>
          </cell>
          <cell r="BF790">
            <v>0</v>
          </cell>
          <cell r="BG790">
            <v>0</v>
          </cell>
        </row>
        <row r="791">
          <cell r="D791" t="str">
            <v>CERO</v>
          </cell>
          <cell r="E791" t="str">
            <v>No</v>
          </cell>
          <cell r="P791">
            <v>42873</v>
          </cell>
          <cell r="Z791">
            <v>299.34300000000002</v>
          </cell>
          <cell r="AO791" t="str">
            <v>N</v>
          </cell>
          <cell r="BA791">
            <v>12.738</v>
          </cell>
          <cell r="BF791">
            <v>0</v>
          </cell>
          <cell r="BG791">
            <v>0</v>
          </cell>
        </row>
        <row r="792">
          <cell r="D792" t="str">
            <v>CERO</v>
          </cell>
          <cell r="E792" t="str">
            <v>No</v>
          </cell>
          <cell r="P792">
            <v>42877</v>
          </cell>
          <cell r="Z792">
            <v>573.21199999999999</v>
          </cell>
          <cell r="AO792" t="str">
            <v>N</v>
          </cell>
          <cell r="BA792">
            <v>24.391999999999999</v>
          </cell>
          <cell r="BF792">
            <v>0</v>
          </cell>
          <cell r="BG792">
            <v>0</v>
          </cell>
        </row>
        <row r="793">
          <cell r="D793" t="str">
            <v>CERO</v>
          </cell>
          <cell r="E793" t="str">
            <v>No</v>
          </cell>
          <cell r="P793">
            <v>42878</v>
          </cell>
          <cell r="Z793">
            <v>1151.6410000000001</v>
          </cell>
          <cell r="AO793" t="str">
            <v>N</v>
          </cell>
          <cell r="BA793">
            <v>49.006</v>
          </cell>
          <cell r="BF793">
            <v>0</v>
          </cell>
          <cell r="BG793">
            <v>0</v>
          </cell>
        </row>
        <row r="794">
          <cell r="D794" t="str">
            <v>CERO</v>
          </cell>
          <cell r="E794" t="str">
            <v>No</v>
          </cell>
          <cell r="P794">
            <v>42878</v>
          </cell>
          <cell r="Z794">
            <v>963.54700000000003</v>
          </cell>
          <cell r="AO794" t="str">
            <v>N</v>
          </cell>
          <cell r="BA794">
            <v>41.002000000000002</v>
          </cell>
          <cell r="BF794">
            <v>0</v>
          </cell>
          <cell r="BG794">
            <v>0</v>
          </cell>
        </row>
        <row r="795">
          <cell r="D795" t="str">
            <v>CERO</v>
          </cell>
          <cell r="E795" t="str">
            <v>No</v>
          </cell>
          <cell r="P795">
            <v>42878</v>
          </cell>
          <cell r="Z795">
            <v>621.80999999999995</v>
          </cell>
          <cell r="AO795" t="str">
            <v>N</v>
          </cell>
          <cell r="BA795">
            <v>26.46</v>
          </cell>
          <cell r="BF795">
            <v>0</v>
          </cell>
          <cell r="BG795">
            <v>0</v>
          </cell>
        </row>
        <row r="796">
          <cell r="D796" t="str">
            <v>CERO</v>
          </cell>
          <cell r="E796" t="str">
            <v>No</v>
          </cell>
          <cell r="P796">
            <v>42878</v>
          </cell>
          <cell r="Z796">
            <v>1126.355</v>
          </cell>
          <cell r="AO796" t="str">
            <v>N</v>
          </cell>
          <cell r="BA796">
            <v>47.93</v>
          </cell>
          <cell r="BF796">
            <v>0</v>
          </cell>
          <cell r="BG796">
            <v>0</v>
          </cell>
        </row>
        <row r="797">
          <cell r="D797" t="str">
            <v>CERO</v>
          </cell>
          <cell r="E797" t="str">
            <v>No</v>
          </cell>
          <cell r="P797">
            <v>42878</v>
          </cell>
          <cell r="Z797">
            <v>621.80999999999995</v>
          </cell>
          <cell r="AO797" t="str">
            <v>N</v>
          </cell>
          <cell r="BA797">
            <v>26.46</v>
          </cell>
          <cell r="BF797">
            <v>0</v>
          </cell>
          <cell r="BG797">
            <v>0</v>
          </cell>
        </row>
        <row r="798">
          <cell r="D798" t="str">
            <v>CERO</v>
          </cell>
          <cell r="E798" t="str">
            <v>No</v>
          </cell>
          <cell r="P798">
            <v>42879</v>
          </cell>
          <cell r="Z798">
            <v>963.54700000000003</v>
          </cell>
          <cell r="AO798" t="str">
            <v>N</v>
          </cell>
          <cell r="BA798">
            <v>41.002000000000002</v>
          </cell>
          <cell r="BF798">
            <v>0</v>
          </cell>
          <cell r="BG798">
            <v>0</v>
          </cell>
        </row>
        <row r="799">
          <cell r="D799" t="str">
            <v>CERO</v>
          </cell>
          <cell r="E799" t="str">
            <v>No</v>
          </cell>
          <cell r="P799">
            <v>42878</v>
          </cell>
          <cell r="Z799">
            <v>963.54700000000003</v>
          </cell>
          <cell r="AO799" t="str">
            <v>N</v>
          </cell>
          <cell r="BA799">
            <v>41.002000000000002</v>
          </cell>
          <cell r="BF799">
            <v>0</v>
          </cell>
          <cell r="BG799">
            <v>0</v>
          </cell>
        </row>
        <row r="800">
          <cell r="D800" t="str">
            <v>CERO</v>
          </cell>
          <cell r="E800" t="str">
            <v>No</v>
          </cell>
          <cell r="P800">
            <v>42881</v>
          </cell>
          <cell r="Z800">
            <v>901.08399999999995</v>
          </cell>
          <cell r="AO800" t="str">
            <v>N</v>
          </cell>
          <cell r="BA800">
            <v>38.344000000000001</v>
          </cell>
          <cell r="BF800">
            <v>0</v>
          </cell>
          <cell r="BG800">
            <v>0</v>
          </cell>
        </row>
        <row r="801">
          <cell r="D801" t="str">
            <v>CERO</v>
          </cell>
          <cell r="E801" t="str">
            <v>Yes</v>
          </cell>
          <cell r="P801">
            <v>42885</v>
          </cell>
          <cell r="Z801">
            <v>963.54700000000003</v>
          </cell>
          <cell r="AO801" t="str">
            <v>N</v>
          </cell>
          <cell r="BA801">
            <v>41.002000000000002</v>
          </cell>
          <cell r="BF801">
            <v>0</v>
          </cell>
          <cell r="BG801">
            <v>0</v>
          </cell>
        </row>
        <row r="802">
          <cell r="D802" t="str">
            <v>CERO</v>
          </cell>
          <cell r="E802" t="str">
            <v>No</v>
          </cell>
          <cell r="P802">
            <v>42878</v>
          </cell>
          <cell r="Z802">
            <v>573.21199999999999</v>
          </cell>
          <cell r="AO802" t="str">
            <v>N</v>
          </cell>
          <cell r="BA802">
            <v>24.391999999999999</v>
          </cell>
          <cell r="BF802">
            <v>0</v>
          </cell>
          <cell r="BG802">
            <v>0</v>
          </cell>
        </row>
        <row r="803">
          <cell r="D803" t="str">
            <v>CERO</v>
          </cell>
          <cell r="E803" t="str">
            <v>No</v>
          </cell>
          <cell r="P803">
            <v>42880</v>
          </cell>
          <cell r="Z803">
            <v>1126.355</v>
          </cell>
          <cell r="AO803" t="str">
            <v>N</v>
          </cell>
          <cell r="BA803">
            <v>47.93</v>
          </cell>
          <cell r="BF803">
            <v>0</v>
          </cell>
          <cell r="BG803">
            <v>0</v>
          </cell>
        </row>
        <row r="804">
          <cell r="D804" t="str">
            <v>CERO</v>
          </cell>
          <cell r="E804" t="str">
            <v>No</v>
          </cell>
          <cell r="P804">
            <v>42880</v>
          </cell>
          <cell r="Z804">
            <v>1126.355</v>
          </cell>
          <cell r="AO804" t="str">
            <v>N</v>
          </cell>
          <cell r="BA804">
            <v>47.93</v>
          </cell>
          <cell r="BF804">
            <v>0</v>
          </cell>
          <cell r="BG804">
            <v>0</v>
          </cell>
        </row>
        <row r="805">
          <cell r="D805" t="str">
            <v>CERO</v>
          </cell>
          <cell r="E805" t="str">
            <v>No</v>
          </cell>
          <cell r="P805">
            <v>42880</v>
          </cell>
          <cell r="Z805">
            <v>517.6345</v>
          </cell>
          <cell r="AO805" t="str">
            <v>N</v>
          </cell>
          <cell r="BA805">
            <v>22.027000000000001</v>
          </cell>
          <cell r="BF805">
            <v>0</v>
          </cell>
          <cell r="BG805">
            <v>0</v>
          </cell>
        </row>
        <row r="806">
          <cell r="D806" t="str">
            <v>CERO</v>
          </cell>
          <cell r="E806" t="str">
            <v>No</v>
          </cell>
          <cell r="P806">
            <v>42879</v>
          </cell>
          <cell r="Z806">
            <v>863.71900000000005</v>
          </cell>
          <cell r="AO806" t="str">
            <v>N</v>
          </cell>
          <cell r="BA806">
            <v>36.753999999999998</v>
          </cell>
          <cell r="BF806">
            <v>0</v>
          </cell>
          <cell r="BG806">
            <v>0</v>
          </cell>
        </row>
        <row r="807">
          <cell r="D807" t="str">
            <v>CERO</v>
          </cell>
          <cell r="E807" t="str">
            <v>No</v>
          </cell>
          <cell r="P807">
            <v>42884</v>
          </cell>
          <cell r="Z807">
            <v>963.54700000000003</v>
          </cell>
          <cell r="AO807" t="str">
            <v>N</v>
          </cell>
          <cell r="BA807">
            <v>41.002000000000002</v>
          </cell>
          <cell r="BF807">
            <v>0</v>
          </cell>
          <cell r="BG807">
            <v>0</v>
          </cell>
        </row>
        <row r="808">
          <cell r="D808" t="str">
            <v>CERO</v>
          </cell>
          <cell r="E808" t="str">
            <v>No</v>
          </cell>
          <cell r="P808">
            <v>42884</v>
          </cell>
          <cell r="Z808">
            <v>963.54700000000003</v>
          </cell>
          <cell r="AO808" t="str">
            <v>N</v>
          </cell>
          <cell r="BA808">
            <v>41.002000000000002</v>
          </cell>
          <cell r="BF808">
            <v>0</v>
          </cell>
          <cell r="BG808">
            <v>0</v>
          </cell>
        </row>
        <row r="809">
          <cell r="D809" t="str">
            <v>CERO</v>
          </cell>
          <cell r="E809" t="str">
            <v>No</v>
          </cell>
          <cell r="P809">
            <v>42884</v>
          </cell>
          <cell r="Z809">
            <v>1303.78</v>
          </cell>
          <cell r="AO809" t="str">
            <v>N</v>
          </cell>
          <cell r="BA809">
            <v>55.48</v>
          </cell>
          <cell r="BF809">
            <v>0</v>
          </cell>
          <cell r="BG809">
            <v>0</v>
          </cell>
        </row>
        <row r="810">
          <cell r="D810" t="str">
            <v>CERO</v>
          </cell>
          <cell r="E810" t="str">
            <v>Yes</v>
          </cell>
          <cell r="P810">
            <v>42886</v>
          </cell>
          <cell r="Z810">
            <v>679.64350000000002</v>
          </cell>
          <cell r="AO810" t="str">
            <v>N</v>
          </cell>
          <cell r="BA810">
            <v>28.920999999999999</v>
          </cell>
          <cell r="BF810">
            <v>0</v>
          </cell>
          <cell r="BG810">
            <v>0</v>
          </cell>
        </row>
        <row r="811">
          <cell r="D811" t="str">
            <v>CERO</v>
          </cell>
          <cell r="E811" t="str">
            <v>No</v>
          </cell>
          <cell r="P811">
            <v>42881</v>
          </cell>
          <cell r="Z811">
            <v>515.89549999999997</v>
          </cell>
          <cell r="AO811" t="str">
            <v>N</v>
          </cell>
          <cell r="BA811">
            <v>21.952999999999999</v>
          </cell>
          <cell r="BF811">
            <v>0</v>
          </cell>
          <cell r="BG811">
            <v>0</v>
          </cell>
        </row>
        <row r="812">
          <cell r="D812" t="str">
            <v>CERO</v>
          </cell>
          <cell r="E812" t="str">
            <v>No</v>
          </cell>
          <cell r="P812">
            <v>42882</v>
          </cell>
          <cell r="Z812">
            <v>1126.355</v>
          </cell>
          <cell r="AO812" t="str">
            <v>N</v>
          </cell>
          <cell r="BA812">
            <v>47.93</v>
          </cell>
          <cell r="BF812">
            <v>0</v>
          </cell>
          <cell r="BG812">
            <v>0</v>
          </cell>
        </row>
        <row r="813">
          <cell r="D813" t="str">
            <v>CERO</v>
          </cell>
          <cell r="E813" t="str">
            <v>No</v>
          </cell>
          <cell r="P813">
            <v>42885</v>
          </cell>
          <cell r="Z813">
            <v>901.08399999999995</v>
          </cell>
          <cell r="AO813" t="str">
            <v>N</v>
          </cell>
          <cell r="BA813">
            <v>38.344000000000001</v>
          </cell>
          <cell r="BF813">
            <v>0</v>
          </cell>
          <cell r="BG813">
            <v>0</v>
          </cell>
        </row>
        <row r="814">
          <cell r="D814" t="str">
            <v>CERO</v>
          </cell>
          <cell r="E814" t="str">
            <v>No</v>
          </cell>
          <cell r="P814">
            <v>42886</v>
          </cell>
          <cell r="Z814">
            <v>1126.355</v>
          </cell>
          <cell r="AO814" t="str">
            <v>N</v>
          </cell>
          <cell r="BA814">
            <v>47.93</v>
          </cell>
          <cell r="BF814">
            <v>0</v>
          </cell>
          <cell r="BG814">
            <v>0</v>
          </cell>
        </row>
        <row r="815">
          <cell r="D815" t="str">
            <v>CERO</v>
          </cell>
          <cell r="E815" t="str">
            <v>No</v>
          </cell>
          <cell r="P815">
            <v>42885</v>
          </cell>
          <cell r="Z815">
            <v>963.54700000000003</v>
          </cell>
          <cell r="AO815" t="str">
            <v>N</v>
          </cell>
          <cell r="BA815">
            <v>41.002000000000002</v>
          </cell>
          <cell r="BF815">
            <v>0</v>
          </cell>
          <cell r="BG815">
            <v>0</v>
          </cell>
        </row>
        <row r="816">
          <cell r="D816" t="str">
            <v>CERO</v>
          </cell>
          <cell r="E816" t="str">
            <v>No</v>
          </cell>
          <cell r="P816">
            <v>42877</v>
          </cell>
          <cell r="Z816">
            <v>1126.355</v>
          </cell>
          <cell r="AO816" t="str">
            <v>N</v>
          </cell>
          <cell r="BA816">
            <v>47.93</v>
          </cell>
          <cell r="BF816">
            <v>0</v>
          </cell>
          <cell r="BG816">
            <v>0</v>
          </cell>
        </row>
        <row r="817">
          <cell r="D817" t="str">
            <v>CERO</v>
          </cell>
          <cell r="E817" t="str">
            <v>No</v>
          </cell>
          <cell r="P817">
            <v>42880</v>
          </cell>
          <cell r="Z817">
            <v>517.6345</v>
          </cell>
          <cell r="AO817" t="str">
            <v>N</v>
          </cell>
          <cell r="BA817">
            <v>22.027000000000001</v>
          </cell>
          <cell r="BF817">
            <v>0</v>
          </cell>
          <cell r="BG817">
            <v>0</v>
          </cell>
        </row>
        <row r="818">
          <cell r="D818" t="str">
            <v>CERO</v>
          </cell>
          <cell r="E818" t="str">
            <v>No</v>
          </cell>
          <cell r="P818">
            <v>42872</v>
          </cell>
          <cell r="Z818">
            <v>573.21199999999999</v>
          </cell>
          <cell r="AO818" t="str">
            <v>N</v>
          </cell>
          <cell r="BA818">
            <v>24.391999999999999</v>
          </cell>
          <cell r="BF818">
            <v>0</v>
          </cell>
          <cell r="BG818">
            <v>0</v>
          </cell>
        </row>
        <row r="819">
          <cell r="D819" t="str">
            <v>CERO</v>
          </cell>
          <cell r="E819" t="str">
            <v>No</v>
          </cell>
          <cell r="P819">
            <v>42883</v>
          </cell>
          <cell r="Z819">
            <v>517.6345</v>
          </cell>
          <cell r="AO819" t="str">
            <v>N</v>
          </cell>
          <cell r="BA819">
            <v>22.027000000000001</v>
          </cell>
          <cell r="BF819">
            <v>0</v>
          </cell>
          <cell r="BG819">
            <v>0</v>
          </cell>
        </row>
        <row r="820">
          <cell r="D820" t="str">
            <v>CERO</v>
          </cell>
          <cell r="E820" t="str">
            <v>No</v>
          </cell>
          <cell r="P820">
            <v>42884</v>
          </cell>
          <cell r="Z820">
            <v>963.54700000000003</v>
          </cell>
          <cell r="AO820" t="str">
            <v>N</v>
          </cell>
          <cell r="BA820">
            <v>41.002000000000002</v>
          </cell>
          <cell r="BF820">
            <v>0</v>
          </cell>
          <cell r="BG820">
            <v>0</v>
          </cell>
        </row>
        <row r="821">
          <cell r="D821" t="str">
            <v>CERO</v>
          </cell>
          <cell r="E821" t="str">
            <v>No</v>
          </cell>
          <cell r="P821">
            <v>42885</v>
          </cell>
          <cell r="Z821">
            <v>679.64350000000002</v>
          </cell>
          <cell r="AO821" t="str">
            <v>N</v>
          </cell>
          <cell r="BA821">
            <v>28.920999999999999</v>
          </cell>
          <cell r="BF821">
            <v>0</v>
          </cell>
          <cell r="BG821">
            <v>0</v>
          </cell>
        </row>
        <row r="822">
          <cell r="D822" t="str">
            <v>CERO</v>
          </cell>
          <cell r="E822" t="str">
            <v>No</v>
          </cell>
          <cell r="P822">
            <v>42885</v>
          </cell>
          <cell r="Z822">
            <v>573.21199999999999</v>
          </cell>
          <cell r="AO822" t="str">
            <v>N</v>
          </cell>
          <cell r="BA822">
            <v>24.391999999999999</v>
          </cell>
          <cell r="BF822">
            <v>0</v>
          </cell>
          <cell r="BG822">
            <v>0</v>
          </cell>
        </row>
        <row r="823">
          <cell r="D823" t="str">
            <v>CERO</v>
          </cell>
          <cell r="E823" t="str">
            <v>No</v>
          </cell>
          <cell r="P823">
            <v>42884</v>
          </cell>
          <cell r="Z823">
            <v>1650.405</v>
          </cell>
          <cell r="AO823" t="str">
            <v>N</v>
          </cell>
          <cell r="BA823">
            <v>70.23</v>
          </cell>
          <cell r="BF823">
            <v>0</v>
          </cell>
          <cell r="BG823">
            <v>0</v>
          </cell>
        </row>
        <row r="824">
          <cell r="D824" t="str">
            <v>CERO</v>
          </cell>
          <cell r="E824" t="str">
            <v>No</v>
          </cell>
          <cell r="P824">
            <v>42885</v>
          </cell>
          <cell r="Z824">
            <v>515.89549999999997</v>
          </cell>
          <cell r="AO824" t="str">
            <v>N</v>
          </cell>
          <cell r="BA824">
            <v>21.952999999999999</v>
          </cell>
          <cell r="BF824">
            <v>0</v>
          </cell>
          <cell r="BG824">
            <v>0</v>
          </cell>
        </row>
        <row r="825">
          <cell r="D825" t="str">
            <v>CERO</v>
          </cell>
          <cell r="E825" t="str">
            <v>No</v>
          </cell>
          <cell r="P825">
            <v>42883</v>
          </cell>
          <cell r="Z825">
            <v>963.54700000000003</v>
          </cell>
          <cell r="AO825" t="str">
            <v>N</v>
          </cell>
          <cell r="BA825">
            <v>41.002000000000002</v>
          </cell>
          <cell r="BF825">
            <v>0</v>
          </cell>
          <cell r="BG825">
            <v>0</v>
          </cell>
        </row>
        <row r="826">
          <cell r="D826" t="str">
            <v>CERO</v>
          </cell>
          <cell r="E826" t="str">
            <v>No</v>
          </cell>
          <cell r="P826">
            <v>42883</v>
          </cell>
          <cell r="Z826">
            <v>963.54700000000003</v>
          </cell>
          <cell r="AO826" t="str">
            <v>N</v>
          </cell>
          <cell r="BA826">
            <v>41.002000000000002</v>
          </cell>
          <cell r="BF826">
            <v>0</v>
          </cell>
          <cell r="BG826">
            <v>0</v>
          </cell>
        </row>
        <row r="827">
          <cell r="D827" t="str">
            <v>CERO</v>
          </cell>
          <cell r="E827" t="str">
            <v>No</v>
          </cell>
          <cell r="P827">
            <v>42872</v>
          </cell>
          <cell r="Z827">
            <v>414.11700000000002</v>
          </cell>
          <cell r="AO827" t="str">
            <v>N</v>
          </cell>
          <cell r="BA827">
            <v>17.622</v>
          </cell>
          <cell r="BF827">
            <v>0</v>
          </cell>
          <cell r="BG827">
            <v>0</v>
          </cell>
        </row>
        <row r="828">
          <cell r="D828" t="str">
            <v>CERO</v>
          </cell>
          <cell r="E828" t="str">
            <v>No</v>
          </cell>
          <cell r="P828">
            <v>42870</v>
          </cell>
          <cell r="Z828">
            <v>1126.355</v>
          </cell>
          <cell r="AO828" t="str">
            <v>N</v>
          </cell>
          <cell r="BA828">
            <v>47.93</v>
          </cell>
          <cell r="BF828">
            <v>0</v>
          </cell>
          <cell r="BG828">
            <v>0</v>
          </cell>
        </row>
        <row r="829">
          <cell r="D829" t="str">
            <v>CERO</v>
          </cell>
          <cell r="E829" t="str">
            <v>No</v>
          </cell>
          <cell r="P829">
            <v>42860</v>
          </cell>
          <cell r="Z829">
            <v>748.33399999999995</v>
          </cell>
          <cell r="AO829" t="str">
            <v>N</v>
          </cell>
          <cell r="BA829">
            <v>31.844000000000001</v>
          </cell>
          <cell r="BF829">
            <v>0</v>
          </cell>
          <cell r="BG829">
            <v>0</v>
          </cell>
        </row>
        <row r="830">
          <cell r="D830" t="str">
            <v>CERO</v>
          </cell>
          <cell r="E830" t="str">
            <v>No</v>
          </cell>
          <cell r="P830">
            <v>42886</v>
          </cell>
          <cell r="Z830">
            <v>1059.5250000000001</v>
          </cell>
          <cell r="AO830" t="str">
            <v>N</v>
          </cell>
          <cell r="BA830">
            <v>42.381</v>
          </cell>
          <cell r="BF830">
            <v>0</v>
          </cell>
          <cell r="BG830">
            <v>0</v>
          </cell>
        </row>
        <row r="831">
          <cell r="D831" t="str">
            <v>CERO</v>
          </cell>
          <cell r="E831" t="str">
            <v>No</v>
          </cell>
          <cell r="P831">
            <v>42892</v>
          </cell>
          <cell r="Z831">
            <v>1150.32</v>
          </cell>
          <cell r="AO831" t="str">
            <v>N</v>
          </cell>
          <cell r="BA831">
            <v>47.93</v>
          </cell>
          <cell r="BF831">
            <v>0</v>
          </cell>
          <cell r="BG831">
            <v>0</v>
          </cell>
        </row>
        <row r="832">
          <cell r="D832" t="str">
            <v>CERO</v>
          </cell>
          <cell r="E832" t="str">
            <v>No</v>
          </cell>
          <cell r="P832">
            <v>42898</v>
          </cell>
          <cell r="Z832">
            <v>585.40800000000002</v>
          </cell>
          <cell r="AO832" t="str">
            <v>N</v>
          </cell>
          <cell r="BA832">
            <v>24.391999999999999</v>
          </cell>
          <cell r="BF832">
            <v>0</v>
          </cell>
          <cell r="BG832">
            <v>0</v>
          </cell>
        </row>
        <row r="833">
          <cell r="D833" t="str">
            <v>CERO</v>
          </cell>
          <cell r="E833" t="str">
            <v>No</v>
          </cell>
          <cell r="P833">
            <v>42892</v>
          </cell>
          <cell r="Z833">
            <v>579.4</v>
          </cell>
          <cell r="AO833" t="str">
            <v>N</v>
          </cell>
          <cell r="BA833">
            <v>23.175999999999998</v>
          </cell>
          <cell r="BF833">
            <v>0</v>
          </cell>
          <cell r="BG833">
            <v>0</v>
          </cell>
        </row>
        <row r="834">
          <cell r="D834" t="str">
            <v>CERO</v>
          </cell>
          <cell r="E834" t="str">
            <v>No</v>
          </cell>
          <cell r="P834">
            <v>42892</v>
          </cell>
          <cell r="Z834">
            <v>495.72500000000002</v>
          </cell>
          <cell r="AO834" t="str">
            <v>N</v>
          </cell>
          <cell r="BA834">
            <v>19.829000000000001</v>
          </cell>
          <cell r="BF834">
            <v>0</v>
          </cell>
          <cell r="BG834">
            <v>0</v>
          </cell>
        </row>
        <row r="835">
          <cell r="D835" t="str">
            <v>CERO</v>
          </cell>
          <cell r="E835" t="str">
            <v>Yes</v>
          </cell>
          <cell r="P835">
            <v>42892</v>
          </cell>
          <cell r="Z835">
            <v>1059.5250000000001</v>
          </cell>
          <cell r="AO835" t="str">
            <v>N</v>
          </cell>
          <cell r="BA835">
            <v>42.381</v>
          </cell>
          <cell r="BF835">
            <v>0</v>
          </cell>
          <cell r="BG835">
            <v>0</v>
          </cell>
        </row>
        <row r="836">
          <cell r="D836" t="str">
            <v>CERO</v>
          </cell>
          <cell r="E836" t="str">
            <v>No</v>
          </cell>
          <cell r="P836">
            <v>42895</v>
          </cell>
          <cell r="Z836">
            <v>548.82500000000005</v>
          </cell>
          <cell r="AO836" t="str">
            <v>N</v>
          </cell>
          <cell r="BA836">
            <v>21.952999999999999</v>
          </cell>
          <cell r="BF836">
            <v>0</v>
          </cell>
          <cell r="BG836">
            <v>0</v>
          </cell>
        </row>
        <row r="837">
          <cell r="D837" t="str">
            <v>CERO</v>
          </cell>
          <cell r="E837" t="str">
            <v>No</v>
          </cell>
          <cell r="P837">
            <v>42895</v>
          </cell>
          <cell r="Z837">
            <v>1078.425</v>
          </cell>
          <cell r="AO837" t="str">
            <v>N</v>
          </cell>
          <cell r="BA837">
            <v>43.137</v>
          </cell>
          <cell r="BF837">
            <v>0</v>
          </cell>
          <cell r="BG837">
            <v>0</v>
          </cell>
        </row>
        <row r="838">
          <cell r="D838" t="str">
            <v>CERO</v>
          </cell>
          <cell r="E838" t="str">
            <v>Yes</v>
          </cell>
          <cell r="P838">
            <v>42863</v>
          </cell>
          <cell r="Z838">
            <v>1214.722</v>
          </cell>
          <cell r="AO838" t="str">
            <v>N</v>
          </cell>
          <cell r="BA838">
            <v>52.814</v>
          </cell>
          <cell r="BF838">
            <v>0</v>
          </cell>
          <cell r="BG838">
            <v>0</v>
          </cell>
        </row>
        <row r="839">
          <cell r="D839" t="str">
            <v>CERO</v>
          </cell>
          <cell r="E839" t="str">
            <v>No</v>
          </cell>
          <cell r="P839">
            <v>42899</v>
          </cell>
          <cell r="Z839">
            <v>565.47500000000002</v>
          </cell>
          <cell r="AO839" t="str">
            <v>N</v>
          </cell>
          <cell r="BA839">
            <v>22.619</v>
          </cell>
          <cell r="BF839">
            <v>0</v>
          </cell>
          <cell r="BG839">
            <v>0</v>
          </cell>
        </row>
        <row r="840">
          <cell r="D840" t="str">
            <v>CERO</v>
          </cell>
          <cell r="E840" t="str">
            <v>No</v>
          </cell>
          <cell r="P840">
            <v>42899</v>
          </cell>
          <cell r="Z840">
            <v>1198.25</v>
          </cell>
          <cell r="AO840" t="str">
            <v>N</v>
          </cell>
          <cell r="BA840">
            <v>47.93</v>
          </cell>
          <cell r="BF840">
            <v>0</v>
          </cell>
          <cell r="BG840">
            <v>0</v>
          </cell>
        </row>
        <row r="841">
          <cell r="D841" t="str">
            <v>CERO</v>
          </cell>
          <cell r="E841" t="str">
            <v>No</v>
          </cell>
          <cell r="P841">
            <v>42888</v>
          </cell>
          <cell r="Z841">
            <v>1102.3900000000001</v>
          </cell>
          <cell r="AO841" t="str">
            <v>N</v>
          </cell>
          <cell r="BA841">
            <v>47.93</v>
          </cell>
          <cell r="BF841">
            <v>0</v>
          </cell>
          <cell r="BG841">
            <v>0</v>
          </cell>
        </row>
        <row r="842">
          <cell r="D842" t="str">
            <v>CERO</v>
          </cell>
          <cell r="E842" t="str">
            <v>No</v>
          </cell>
          <cell r="P842">
            <v>42900</v>
          </cell>
          <cell r="Z842">
            <v>1198.25</v>
          </cell>
          <cell r="AO842" t="str">
            <v>N</v>
          </cell>
          <cell r="BA842">
            <v>47.93</v>
          </cell>
          <cell r="BF842">
            <v>0</v>
          </cell>
          <cell r="BG842">
            <v>0</v>
          </cell>
        </row>
        <row r="843">
          <cell r="D843" t="str">
            <v>CERO</v>
          </cell>
          <cell r="E843" t="str">
            <v>No</v>
          </cell>
          <cell r="P843">
            <v>42900</v>
          </cell>
          <cell r="Z843">
            <v>1198.25</v>
          </cell>
          <cell r="AO843" t="str">
            <v>N</v>
          </cell>
          <cell r="BA843">
            <v>47.93</v>
          </cell>
          <cell r="BF843">
            <v>0</v>
          </cell>
          <cell r="BG843">
            <v>0</v>
          </cell>
        </row>
        <row r="844">
          <cell r="D844" t="str">
            <v>CERO</v>
          </cell>
          <cell r="E844" t="str">
            <v>No</v>
          </cell>
          <cell r="P844">
            <v>42900</v>
          </cell>
          <cell r="Z844">
            <v>550.67499999999995</v>
          </cell>
          <cell r="AO844" t="str">
            <v>N</v>
          </cell>
          <cell r="BA844">
            <v>22.027000000000001</v>
          </cell>
          <cell r="BF844">
            <v>0</v>
          </cell>
          <cell r="BG844">
            <v>0</v>
          </cell>
        </row>
        <row r="845">
          <cell r="D845" t="str">
            <v>CERO</v>
          </cell>
          <cell r="E845" t="str">
            <v>No</v>
          </cell>
          <cell r="P845">
            <v>42899</v>
          </cell>
          <cell r="Z845">
            <v>598.66700000000003</v>
          </cell>
          <cell r="AO845" t="str">
            <v>N</v>
          </cell>
          <cell r="BA845">
            <v>26.029</v>
          </cell>
          <cell r="BF845">
            <v>0</v>
          </cell>
          <cell r="BG845">
            <v>0</v>
          </cell>
        </row>
        <row r="846">
          <cell r="D846" t="str">
            <v>CERO</v>
          </cell>
          <cell r="E846" t="str">
            <v>No</v>
          </cell>
          <cell r="P846">
            <v>42900</v>
          </cell>
          <cell r="Z846">
            <v>1025.05</v>
          </cell>
          <cell r="AO846" t="str">
            <v>N</v>
          </cell>
          <cell r="BA846">
            <v>41.002000000000002</v>
          </cell>
          <cell r="BF846">
            <v>0</v>
          </cell>
          <cell r="BG846">
            <v>0</v>
          </cell>
        </row>
        <row r="847">
          <cell r="D847" t="str">
            <v>CERO</v>
          </cell>
          <cell r="E847" t="str">
            <v>No</v>
          </cell>
          <cell r="P847">
            <v>42898</v>
          </cell>
          <cell r="Z847">
            <v>1531.425</v>
          </cell>
          <cell r="AO847" t="str">
            <v>N</v>
          </cell>
          <cell r="BA847">
            <v>61.256999999999998</v>
          </cell>
          <cell r="BF847">
            <v>0</v>
          </cell>
          <cell r="BG847">
            <v>0</v>
          </cell>
        </row>
        <row r="848">
          <cell r="D848" t="str">
            <v>CERO</v>
          </cell>
          <cell r="E848" t="str">
            <v>No</v>
          </cell>
          <cell r="P848">
            <v>42898</v>
          </cell>
          <cell r="Z848">
            <v>1025.05</v>
          </cell>
          <cell r="AO848" t="str">
            <v>N</v>
          </cell>
          <cell r="BA848">
            <v>41.002000000000002</v>
          </cell>
          <cell r="BF848">
            <v>0</v>
          </cell>
          <cell r="BG848">
            <v>0</v>
          </cell>
        </row>
        <row r="849">
          <cell r="D849" t="str">
            <v>CERO</v>
          </cell>
          <cell r="E849" t="str">
            <v>No</v>
          </cell>
          <cell r="P849">
            <v>42898</v>
          </cell>
          <cell r="Z849">
            <v>609.79999999999995</v>
          </cell>
          <cell r="AO849" t="str">
            <v>N</v>
          </cell>
          <cell r="BA849">
            <v>24.391999999999999</v>
          </cell>
          <cell r="BF849">
            <v>0</v>
          </cell>
          <cell r="BG849">
            <v>0</v>
          </cell>
        </row>
        <row r="850">
          <cell r="D850" t="str">
            <v>CERO</v>
          </cell>
          <cell r="E850" t="str">
            <v>No</v>
          </cell>
          <cell r="P850">
            <v>42898</v>
          </cell>
          <cell r="Z850">
            <v>1198.25</v>
          </cell>
          <cell r="AO850" t="str">
            <v>N</v>
          </cell>
          <cell r="BA850">
            <v>47.93</v>
          </cell>
          <cell r="BF850">
            <v>0</v>
          </cell>
          <cell r="BG850">
            <v>0</v>
          </cell>
        </row>
        <row r="851">
          <cell r="D851" t="str">
            <v>CERO</v>
          </cell>
          <cell r="E851" t="str">
            <v>No</v>
          </cell>
          <cell r="P851">
            <v>42902</v>
          </cell>
          <cell r="Z851">
            <v>1721</v>
          </cell>
          <cell r="AO851" t="str">
            <v>N</v>
          </cell>
          <cell r="BA851">
            <v>68.84</v>
          </cell>
          <cell r="BF851">
            <v>0</v>
          </cell>
          <cell r="BG851">
            <v>0</v>
          </cell>
        </row>
        <row r="852">
          <cell r="D852" t="str">
            <v>CERO</v>
          </cell>
          <cell r="E852" t="str">
            <v>No</v>
          </cell>
          <cell r="P852">
            <v>42902</v>
          </cell>
          <cell r="Z852">
            <v>1721</v>
          </cell>
          <cell r="AO852" t="str">
            <v>N</v>
          </cell>
          <cell r="BA852">
            <v>68.84</v>
          </cell>
          <cell r="BF852">
            <v>0</v>
          </cell>
          <cell r="BG852">
            <v>0</v>
          </cell>
        </row>
        <row r="853">
          <cell r="D853" t="str">
            <v>CERO</v>
          </cell>
          <cell r="E853" t="str">
            <v>No</v>
          </cell>
          <cell r="P853">
            <v>42899</v>
          </cell>
          <cell r="Z853">
            <v>496.52499999999998</v>
          </cell>
          <cell r="AO853" t="str">
            <v>N</v>
          </cell>
          <cell r="BA853">
            <v>19.861000000000001</v>
          </cell>
          <cell r="BF853">
            <v>0</v>
          </cell>
          <cell r="BG853">
            <v>0</v>
          </cell>
        </row>
        <row r="854">
          <cell r="D854" t="str">
            <v>CERO</v>
          </cell>
          <cell r="E854" t="str">
            <v>Yes</v>
          </cell>
          <cell r="P854">
            <v>42898</v>
          </cell>
          <cell r="Z854">
            <v>1025.05</v>
          </cell>
          <cell r="AO854" t="str">
            <v>N</v>
          </cell>
          <cell r="BA854">
            <v>41.002000000000002</v>
          </cell>
          <cell r="BF854">
            <v>0</v>
          </cell>
          <cell r="BG854">
            <v>0</v>
          </cell>
        </row>
        <row r="855">
          <cell r="D855" t="str">
            <v>CERO</v>
          </cell>
          <cell r="E855" t="str">
            <v>Yes</v>
          </cell>
          <cell r="P855">
            <v>42825</v>
          </cell>
          <cell r="Z855">
            <v>2108.34</v>
          </cell>
          <cell r="AO855" t="str">
            <v>N</v>
          </cell>
          <cell r="BA855" t="str">
            <v>0124.020</v>
          </cell>
          <cell r="BF855">
            <v>0</v>
          </cell>
          <cell r="BG855">
            <v>0</v>
          </cell>
        </row>
        <row r="856">
          <cell r="D856" t="str">
            <v>CERO</v>
          </cell>
          <cell r="E856" t="str">
            <v>Yes</v>
          </cell>
          <cell r="P856">
            <v>42825</v>
          </cell>
          <cell r="Z856">
            <v>2101</v>
          </cell>
          <cell r="AO856" t="str">
            <v>N</v>
          </cell>
          <cell r="BA856" t="str">
            <v>0137.320</v>
          </cell>
          <cell r="BF856">
            <v>0</v>
          </cell>
          <cell r="BG856">
            <v>0</v>
          </cell>
        </row>
        <row r="857">
          <cell r="D857" t="str">
            <v>CERO</v>
          </cell>
          <cell r="E857" t="str">
            <v>Yes</v>
          </cell>
          <cell r="P857">
            <v>42825</v>
          </cell>
          <cell r="Z857">
            <v>2105.2800000000002</v>
          </cell>
          <cell r="AO857" t="str">
            <v>N</v>
          </cell>
          <cell r="BA857" t="str">
            <v>0123.840</v>
          </cell>
          <cell r="BF857">
            <v>0</v>
          </cell>
          <cell r="BG857">
            <v>0</v>
          </cell>
        </row>
        <row r="858">
          <cell r="D858" t="str">
            <v>CERO</v>
          </cell>
          <cell r="E858" t="str">
            <v>Yes</v>
          </cell>
          <cell r="P858">
            <v>42825</v>
          </cell>
          <cell r="Z858">
            <v>1093.03</v>
          </cell>
          <cell r="AO858" t="str">
            <v>N</v>
          </cell>
          <cell r="BA858" t="str">
            <v>0071.440</v>
          </cell>
          <cell r="BF858">
            <v>0</v>
          </cell>
          <cell r="BG858">
            <v>0</v>
          </cell>
        </row>
        <row r="859">
          <cell r="D859" t="str">
            <v>CERO</v>
          </cell>
          <cell r="E859" t="str">
            <v>Yes</v>
          </cell>
          <cell r="P859">
            <v>42866</v>
          </cell>
          <cell r="Z859">
            <v>606.34</v>
          </cell>
          <cell r="AO859" t="str">
            <v>N</v>
          </cell>
          <cell r="BA859">
            <v>21.655000000000001</v>
          </cell>
          <cell r="BF859">
            <v>0</v>
          </cell>
          <cell r="BG859">
            <v>0</v>
          </cell>
        </row>
        <row r="860">
          <cell r="D860" t="str">
            <v>CERO</v>
          </cell>
          <cell r="E860" t="str">
            <v>Yes</v>
          </cell>
          <cell r="P860">
            <v>42872</v>
          </cell>
          <cell r="Z860">
            <v>1138.2</v>
          </cell>
          <cell r="AO860" t="str">
            <v>N</v>
          </cell>
          <cell r="BA860">
            <v>40.65</v>
          </cell>
          <cell r="BF860">
            <v>0</v>
          </cell>
          <cell r="BG860">
            <v>0</v>
          </cell>
        </row>
        <row r="861">
          <cell r="D861" t="str">
            <v>CERO</v>
          </cell>
          <cell r="E861" t="str">
            <v>Yes</v>
          </cell>
          <cell r="P861">
            <v>42879</v>
          </cell>
          <cell r="Z861">
            <v>1138.2</v>
          </cell>
          <cell r="AO861" t="str">
            <v>N</v>
          </cell>
          <cell r="BA861">
            <v>40.65</v>
          </cell>
          <cell r="BF861">
            <v>0</v>
          </cell>
          <cell r="BG861">
            <v>0</v>
          </cell>
        </row>
        <row r="862">
          <cell r="D862" t="str">
            <v>CERO</v>
          </cell>
          <cell r="E862" t="str">
            <v>Yes</v>
          </cell>
          <cell r="P862">
            <v>42885</v>
          </cell>
          <cell r="Z862">
            <v>1233.624</v>
          </cell>
          <cell r="AO862" t="str">
            <v>N</v>
          </cell>
          <cell r="BA862">
            <v>44.058</v>
          </cell>
          <cell r="BF862">
            <v>0</v>
          </cell>
          <cell r="BG862">
            <v>0</v>
          </cell>
        </row>
        <row r="863">
          <cell r="D863" t="str">
            <v>CERO</v>
          </cell>
          <cell r="E863" t="str">
            <v>No</v>
          </cell>
          <cell r="P863">
            <v>42858</v>
          </cell>
          <cell r="Z863">
            <v>0</v>
          </cell>
          <cell r="AO863" t="str">
            <v>N</v>
          </cell>
          <cell r="BA863">
            <v>40.65</v>
          </cell>
          <cell r="BF863">
            <v>0</v>
          </cell>
          <cell r="BG863">
            <v>0</v>
          </cell>
        </row>
        <row r="864">
          <cell r="D864" t="str">
            <v>CERO</v>
          </cell>
          <cell r="E864" t="str">
            <v>Yes</v>
          </cell>
          <cell r="P864">
            <v>42870</v>
          </cell>
          <cell r="Z864">
            <v>1138.2</v>
          </cell>
          <cell r="AO864" t="str">
            <v>N</v>
          </cell>
          <cell r="BA864">
            <v>40.65</v>
          </cell>
          <cell r="BF864">
            <v>0</v>
          </cell>
          <cell r="BG864">
            <v>0</v>
          </cell>
        </row>
        <row r="865">
          <cell r="D865" t="str">
            <v>CERO</v>
          </cell>
          <cell r="E865" t="str">
            <v>Yes</v>
          </cell>
          <cell r="P865">
            <v>42877</v>
          </cell>
          <cell r="Z865">
            <v>1138.2</v>
          </cell>
          <cell r="AO865" t="str">
            <v>N</v>
          </cell>
          <cell r="BA865">
            <v>40.65</v>
          </cell>
          <cell r="BF865">
            <v>0</v>
          </cell>
          <cell r="BG865">
            <v>0</v>
          </cell>
        </row>
        <row r="866">
          <cell r="D866" t="str">
            <v>CERO</v>
          </cell>
          <cell r="E866" t="str">
            <v>Yes</v>
          </cell>
          <cell r="P866">
            <v>42885</v>
          </cell>
          <cell r="Z866">
            <v>606.34</v>
          </cell>
          <cell r="AO866" t="str">
            <v>N</v>
          </cell>
          <cell r="BA866">
            <v>21.655000000000001</v>
          </cell>
          <cell r="BF866">
            <v>0</v>
          </cell>
          <cell r="BG866">
            <v>0</v>
          </cell>
        </row>
        <row r="867">
          <cell r="D867" t="str">
            <v>CERO</v>
          </cell>
          <cell r="E867" t="str">
            <v>Yes</v>
          </cell>
          <cell r="P867">
            <v>42886</v>
          </cell>
          <cell r="Z867">
            <v>0</v>
          </cell>
          <cell r="AO867" t="str">
            <v>N</v>
          </cell>
          <cell r="BA867">
            <v>51.298999999999999</v>
          </cell>
          <cell r="BF867">
            <v>0</v>
          </cell>
          <cell r="BG867">
            <v>0</v>
          </cell>
        </row>
        <row r="868">
          <cell r="D868" t="str">
            <v>CERO</v>
          </cell>
          <cell r="E868" t="str">
            <v>Yes</v>
          </cell>
          <cell r="P868">
            <v>42886</v>
          </cell>
          <cell r="Z868">
            <v>0</v>
          </cell>
          <cell r="AO868" t="str">
            <v>N</v>
          </cell>
          <cell r="BA868">
            <v>51.298999999999999</v>
          </cell>
          <cell r="BF868">
            <v>0</v>
          </cell>
          <cell r="BG868">
            <v>0</v>
          </cell>
        </row>
        <row r="869">
          <cell r="D869" t="str">
            <v>CERO</v>
          </cell>
          <cell r="E869" t="str">
            <v>No</v>
          </cell>
          <cell r="P869">
            <v>42867</v>
          </cell>
          <cell r="Z869">
            <v>536.64800000000002</v>
          </cell>
          <cell r="AO869" t="str">
            <v>N</v>
          </cell>
          <cell r="BA869">
            <v>19.166</v>
          </cell>
          <cell r="BF869">
            <v>0</v>
          </cell>
          <cell r="BG869">
            <v>0</v>
          </cell>
        </row>
        <row r="870">
          <cell r="D870" t="str">
            <v>CERO</v>
          </cell>
          <cell r="E870" t="str">
            <v>No</v>
          </cell>
          <cell r="P870">
            <v>42874</v>
          </cell>
          <cell r="Z870">
            <v>1673.7840000000001</v>
          </cell>
          <cell r="AO870" t="str">
            <v>N</v>
          </cell>
          <cell r="BA870">
            <v>59.777999999999999</v>
          </cell>
          <cell r="BF870">
            <v>0</v>
          </cell>
          <cell r="BG870">
            <v>0</v>
          </cell>
        </row>
        <row r="871">
          <cell r="D871" t="str">
            <v>CERO</v>
          </cell>
          <cell r="E871" t="str">
            <v>Yes</v>
          </cell>
          <cell r="P871">
            <v>42886</v>
          </cell>
          <cell r="Z871">
            <v>1283.1279999999999</v>
          </cell>
          <cell r="AO871" t="str">
            <v>N</v>
          </cell>
          <cell r="BA871">
            <v>45.826000000000001</v>
          </cell>
          <cell r="BF871">
            <v>0</v>
          </cell>
          <cell r="BG871">
            <v>0</v>
          </cell>
        </row>
        <row r="872">
          <cell r="D872" t="str">
            <v>CERO</v>
          </cell>
          <cell r="E872" t="str">
            <v>Yes</v>
          </cell>
          <cell r="P872">
            <v>42886</v>
          </cell>
          <cell r="Z872">
            <v>1283.1279999999999</v>
          </cell>
          <cell r="AO872" t="str">
            <v>N</v>
          </cell>
          <cell r="BA872">
            <v>45.826000000000001</v>
          </cell>
          <cell r="BF872">
            <v>0</v>
          </cell>
          <cell r="BG872">
            <v>0</v>
          </cell>
        </row>
        <row r="873">
          <cell r="D873" t="str">
            <v>CERO</v>
          </cell>
          <cell r="E873" t="str">
            <v>Yes</v>
          </cell>
          <cell r="P873">
            <v>42886</v>
          </cell>
          <cell r="Z873">
            <v>1283.1279999999999</v>
          </cell>
          <cell r="AO873" t="str">
            <v>N</v>
          </cell>
          <cell r="BA873">
            <v>45.826000000000001</v>
          </cell>
          <cell r="BF873">
            <v>0</v>
          </cell>
          <cell r="BG873">
            <v>0</v>
          </cell>
        </row>
        <row r="874">
          <cell r="D874" t="str">
            <v>CERO</v>
          </cell>
          <cell r="E874" t="str">
            <v>Yes</v>
          </cell>
          <cell r="P874">
            <v>42886</v>
          </cell>
          <cell r="Z874">
            <v>1283.1279999999999</v>
          </cell>
          <cell r="AO874" t="str">
            <v>N</v>
          </cell>
          <cell r="BA874">
            <v>45.826000000000001</v>
          </cell>
          <cell r="BF874">
            <v>0</v>
          </cell>
          <cell r="BG874">
            <v>0</v>
          </cell>
        </row>
        <row r="875">
          <cell r="D875" t="str">
            <v>CERO</v>
          </cell>
          <cell r="E875" t="str">
            <v>No</v>
          </cell>
          <cell r="P875">
            <v>42886</v>
          </cell>
          <cell r="Z875">
            <v>0</v>
          </cell>
          <cell r="AO875" t="str">
            <v>N</v>
          </cell>
          <cell r="BA875">
            <v>45.826000000000001</v>
          </cell>
          <cell r="BF875">
            <v>0</v>
          </cell>
          <cell r="BG875">
            <v>0</v>
          </cell>
        </row>
        <row r="876">
          <cell r="D876" t="str">
            <v>CERO</v>
          </cell>
          <cell r="E876" t="str">
            <v>No</v>
          </cell>
          <cell r="P876">
            <v>42886</v>
          </cell>
          <cell r="Z876">
            <v>0</v>
          </cell>
          <cell r="AO876" t="str">
            <v>N</v>
          </cell>
          <cell r="BA876">
            <v>45.826000000000001</v>
          </cell>
          <cell r="BF876">
            <v>0</v>
          </cell>
          <cell r="BG876">
            <v>0</v>
          </cell>
        </row>
        <row r="877">
          <cell r="D877" t="str">
            <v>CERO</v>
          </cell>
          <cell r="E877" t="str">
            <v>No</v>
          </cell>
          <cell r="P877">
            <v>42886</v>
          </cell>
          <cell r="Z877">
            <v>0</v>
          </cell>
          <cell r="AO877" t="str">
            <v>N</v>
          </cell>
          <cell r="BA877">
            <v>45.826000000000001</v>
          </cell>
          <cell r="BF877">
            <v>0</v>
          </cell>
          <cell r="BG877">
            <v>0</v>
          </cell>
        </row>
        <row r="878">
          <cell r="D878" t="str">
            <v>CERO</v>
          </cell>
          <cell r="E878" t="str">
            <v>No</v>
          </cell>
          <cell r="P878">
            <v>42886</v>
          </cell>
          <cell r="Z878">
            <v>0</v>
          </cell>
          <cell r="AO878" t="str">
            <v>N</v>
          </cell>
          <cell r="BA878">
            <v>45.826000000000001</v>
          </cell>
          <cell r="BF878">
            <v>0</v>
          </cell>
          <cell r="BG878">
            <v>0</v>
          </cell>
        </row>
        <row r="879">
          <cell r="D879" t="str">
            <v>CERO</v>
          </cell>
          <cell r="E879" t="str">
            <v>No</v>
          </cell>
          <cell r="P879">
            <v>42886</v>
          </cell>
          <cell r="Z879">
            <v>0</v>
          </cell>
          <cell r="AO879" t="str">
            <v>N</v>
          </cell>
          <cell r="BA879">
            <v>45.826000000000001</v>
          </cell>
          <cell r="BF879">
            <v>0</v>
          </cell>
          <cell r="BG879">
            <v>0</v>
          </cell>
        </row>
        <row r="880">
          <cell r="D880" t="str">
            <v>CERO</v>
          </cell>
          <cell r="E880" t="str">
            <v>Yes</v>
          </cell>
          <cell r="P880">
            <v>42886</v>
          </cell>
          <cell r="Z880">
            <v>0</v>
          </cell>
          <cell r="AO880" t="str">
            <v>N</v>
          </cell>
          <cell r="BA880">
            <v>45.826000000000001</v>
          </cell>
          <cell r="BF880">
            <v>0</v>
          </cell>
          <cell r="BG880">
            <v>0</v>
          </cell>
        </row>
        <row r="881">
          <cell r="D881" t="str">
            <v>CERO</v>
          </cell>
          <cell r="E881" t="str">
            <v>Yes</v>
          </cell>
          <cell r="P881">
            <v>42886</v>
          </cell>
          <cell r="Z881">
            <v>1283.1279999999999</v>
          </cell>
          <cell r="AO881" t="str">
            <v>N</v>
          </cell>
          <cell r="BA881">
            <v>45.826000000000001</v>
          </cell>
          <cell r="BF881">
            <v>0</v>
          </cell>
          <cell r="BG881">
            <v>0</v>
          </cell>
        </row>
        <row r="882">
          <cell r="D882" t="str">
            <v>CERO</v>
          </cell>
          <cell r="E882" t="str">
            <v>No</v>
          </cell>
          <cell r="P882">
            <v>42886</v>
          </cell>
          <cell r="Z882">
            <v>0</v>
          </cell>
          <cell r="AO882" t="str">
            <v>N</v>
          </cell>
          <cell r="BA882">
            <v>12.86</v>
          </cell>
          <cell r="BF882">
            <v>0</v>
          </cell>
          <cell r="BG882">
            <v>0</v>
          </cell>
        </row>
        <row r="883">
          <cell r="D883" t="str">
            <v>CERO</v>
          </cell>
          <cell r="E883" t="str">
            <v>No</v>
          </cell>
          <cell r="P883">
            <v>42886</v>
          </cell>
          <cell r="Z883">
            <v>0</v>
          </cell>
          <cell r="AO883" t="str">
            <v>N</v>
          </cell>
          <cell r="BA883">
            <v>45.826000000000001</v>
          </cell>
          <cell r="BF883">
            <v>0</v>
          </cell>
          <cell r="BG883">
            <v>0</v>
          </cell>
        </row>
        <row r="884">
          <cell r="D884" t="str">
            <v>CERO</v>
          </cell>
          <cell r="E884" t="str">
            <v>No</v>
          </cell>
          <cell r="P884">
            <v>42886</v>
          </cell>
          <cell r="Z884">
            <v>0</v>
          </cell>
          <cell r="AO884" t="str">
            <v>N</v>
          </cell>
          <cell r="BA884">
            <v>41.243000000000002</v>
          </cell>
          <cell r="BF884">
            <v>0</v>
          </cell>
          <cell r="BG884">
            <v>0</v>
          </cell>
        </row>
        <row r="885">
          <cell r="D885" t="str">
            <v>CERO</v>
          </cell>
          <cell r="E885" t="str">
            <v>No</v>
          </cell>
          <cell r="P885">
            <v>42886</v>
          </cell>
          <cell r="Z885">
            <v>0</v>
          </cell>
          <cell r="AO885" t="str">
            <v>N</v>
          </cell>
          <cell r="BA885">
            <v>12.86</v>
          </cell>
          <cell r="BF885">
            <v>0</v>
          </cell>
          <cell r="BG885">
            <v>0</v>
          </cell>
        </row>
        <row r="886">
          <cell r="D886" t="str">
            <v>CERO</v>
          </cell>
          <cell r="E886" t="str">
            <v>No</v>
          </cell>
          <cell r="P886">
            <v>42886</v>
          </cell>
          <cell r="Z886">
            <v>0</v>
          </cell>
          <cell r="AO886" t="str">
            <v>N</v>
          </cell>
          <cell r="BA886">
            <v>12.86</v>
          </cell>
          <cell r="BF886">
            <v>0</v>
          </cell>
          <cell r="BG886">
            <v>0</v>
          </cell>
        </row>
        <row r="887">
          <cell r="D887" t="str">
            <v>CERO</v>
          </cell>
          <cell r="E887" t="str">
            <v>No</v>
          </cell>
          <cell r="P887">
            <v>42886</v>
          </cell>
          <cell r="Z887">
            <v>0</v>
          </cell>
          <cell r="AO887" t="str">
            <v>N</v>
          </cell>
          <cell r="BA887">
            <v>13.113</v>
          </cell>
          <cell r="BF887">
            <v>0</v>
          </cell>
          <cell r="BG887">
            <v>0</v>
          </cell>
        </row>
        <row r="888">
          <cell r="D888" t="str">
            <v>CERO</v>
          </cell>
          <cell r="E888" t="str">
            <v>No</v>
          </cell>
          <cell r="P888">
            <v>42886</v>
          </cell>
          <cell r="Z888">
            <v>0</v>
          </cell>
          <cell r="AO888" t="str">
            <v>N</v>
          </cell>
          <cell r="BA888">
            <v>12.86</v>
          </cell>
          <cell r="BF888">
            <v>0</v>
          </cell>
          <cell r="BG888">
            <v>0</v>
          </cell>
        </row>
        <row r="889">
          <cell r="D889" t="str">
            <v>CERO</v>
          </cell>
          <cell r="E889" t="str">
            <v>No</v>
          </cell>
          <cell r="P889">
            <v>42886</v>
          </cell>
          <cell r="Z889">
            <v>0</v>
          </cell>
          <cell r="AO889" t="str">
            <v>N</v>
          </cell>
          <cell r="BA889">
            <v>13.113</v>
          </cell>
          <cell r="BF889">
            <v>0</v>
          </cell>
          <cell r="BG889">
            <v>0</v>
          </cell>
        </row>
        <row r="890">
          <cell r="D890" t="str">
            <v>CERO</v>
          </cell>
          <cell r="E890" t="str">
            <v>No</v>
          </cell>
          <cell r="P890">
            <v>42886</v>
          </cell>
          <cell r="Z890">
            <v>0</v>
          </cell>
          <cell r="AO890" t="str">
            <v>N</v>
          </cell>
          <cell r="BA890">
            <v>17.196000000000002</v>
          </cell>
          <cell r="BF890">
            <v>0</v>
          </cell>
          <cell r="BG890">
            <v>0</v>
          </cell>
        </row>
        <row r="891">
          <cell r="D891" t="str">
            <v>CERO</v>
          </cell>
          <cell r="E891" t="str">
            <v>No</v>
          </cell>
          <cell r="P891">
            <v>42886</v>
          </cell>
          <cell r="Z891">
            <v>0</v>
          </cell>
          <cell r="AO891" t="str">
            <v>N</v>
          </cell>
          <cell r="BA891">
            <v>17.196000000000002</v>
          </cell>
          <cell r="BF891">
            <v>0</v>
          </cell>
          <cell r="BG891">
            <v>0</v>
          </cell>
        </row>
        <row r="892">
          <cell r="D892" t="str">
            <v>CERO</v>
          </cell>
          <cell r="E892" t="str">
            <v>No</v>
          </cell>
          <cell r="P892">
            <v>42886</v>
          </cell>
          <cell r="Z892">
            <v>0</v>
          </cell>
          <cell r="AO892" t="str">
            <v>N</v>
          </cell>
          <cell r="BA892">
            <v>17.196000000000002</v>
          </cell>
          <cell r="BF892">
            <v>0</v>
          </cell>
          <cell r="BG892">
            <v>0</v>
          </cell>
        </row>
        <row r="893">
          <cell r="D893" t="str">
            <v>CERO</v>
          </cell>
          <cell r="E893" t="str">
            <v>No</v>
          </cell>
          <cell r="P893">
            <v>42886</v>
          </cell>
          <cell r="Z893">
            <v>0</v>
          </cell>
          <cell r="AO893" t="str">
            <v>N</v>
          </cell>
          <cell r="BA893">
            <v>12.86</v>
          </cell>
          <cell r="BF893">
            <v>0</v>
          </cell>
          <cell r="BG893">
            <v>0</v>
          </cell>
        </row>
        <row r="894">
          <cell r="D894" t="str">
            <v>CERO</v>
          </cell>
          <cell r="E894" t="str">
            <v>No</v>
          </cell>
          <cell r="P894">
            <v>42886</v>
          </cell>
          <cell r="Z894">
            <v>0</v>
          </cell>
          <cell r="AO894" t="str">
            <v>N</v>
          </cell>
          <cell r="BA894">
            <v>17.196000000000002</v>
          </cell>
          <cell r="BF894">
            <v>0</v>
          </cell>
          <cell r="BG894">
            <v>0</v>
          </cell>
        </row>
        <row r="895">
          <cell r="D895" t="str">
            <v>CERO</v>
          </cell>
          <cell r="E895" t="str">
            <v>No</v>
          </cell>
          <cell r="P895">
            <v>42886</v>
          </cell>
          <cell r="Z895">
            <v>0</v>
          </cell>
          <cell r="AO895" t="str">
            <v>N</v>
          </cell>
          <cell r="BA895">
            <v>32.369</v>
          </cell>
          <cell r="BF895">
            <v>0</v>
          </cell>
          <cell r="BG895">
            <v>0</v>
          </cell>
        </row>
        <row r="896">
          <cell r="D896" t="str">
            <v>CERO</v>
          </cell>
          <cell r="E896" t="str">
            <v>No</v>
          </cell>
          <cell r="P896">
            <v>42886</v>
          </cell>
          <cell r="Z896">
            <v>0</v>
          </cell>
          <cell r="AO896" t="str">
            <v>N</v>
          </cell>
          <cell r="BA896">
            <v>17.196000000000002</v>
          </cell>
          <cell r="BF896">
            <v>0</v>
          </cell>
          <cell r="BG896">
            <v>0</v>
          </cell>
        </row>
        <row r="897">
          <cell r="D897" t="str">
            <v>CERO</v>
          </cell>
          <cell r="E897" t="str">
            <v>No</v>
          </cell>
          <cell r="P897">
            <v>42886</v>
          </cell>
          <cell r="Z897">
            <v>0</v>
          </cell>
          <cell r="AO897" t="str">
            <v>N</v>
          </cell>
          <cell r="BA897">
            <v>13.113</v>
          </cell>
          <cell r="BF897">
            <v>0</v>
          </cell>
          <cell r="BG897">
            <v>0</v>
          </cell>
        </row>
        <row r="898">
          <cell r="D898" t="str">
            <v>CERO</v>
          </cell>
          <cell r="E898" t="str">
            <v>No</v>
          </cell>
          <cell r="P898">
            <v>42886</v>
          </cell>
          <cell r="Z898">
            <v>0</v>
          </cell>
          <cell r="AO898" t="str">
            <v>N</v>
          </cell>
          <cell r="BA898">
            <v>12.86</v>
          </cell>
          <cell r="BF898">
            <v>0</v>
          </cell>
          <cell r="BG898">
            <v>0</v>
          </cell>
        </row>
        <row r="899">
          <cell r="D899" t="str">
            <v>CERO</v>
          </cell>
          <cell r="E899" t="str">
            <v>No</v>
          </cell>
          <cell r="P899">
            <v>42886</v>
          </cell>
          <cell r="Z899">
            <v>0</v>
          </cell>
          <cell r="AO899" t="str">
            <v>N</v>
          </cell>
          <cell r="BA899">
            <v>12.86</v>
          </cell>
          <cell r="BF899">
            <v>0</v>
          </cell>
          <cell r="BG899">
            <v>0</v>
          </cell>
        </row>
        <row r="900">
          <cell r="D900" t="str">
            <v>CERO</v>
          </cell>
          <cell r="E900" t="str">
            <v>No</v>
          </cell>
          <cell r="P900">
            <v>42886</v>
          </cell>
          <cell r="Z900">
            <v>0</v>
          </cell>
          <cell r="AO900" t="str">
            <v>N</v>
          </cell>
          <cell r="BA900">
            <v>12.86</v>
          </cell>
          <cell r="BF900">
            <v>0</v>
          </cell>
          <cell r="BG900">
            <v>0</v>
          </cell>
        </row>
        <row r="901">
          <cell r="D901" t="str">
            <v>CERO</v>
          </cell>
          <cell r="E901" t="str">
            <v>No</v>
          </cell>
          <cell r="P901">
            <v>42886</v>
          </cell>
          <cell r="Z901">
            <v>0</v>
          </cell>
          <cell r="AO901" t="str">
            <v>N</v>
          </cell>
          <cell r="BA901">
            <v>17.196000000000002</v>
          </cell>
          <cell r="BF901">
            <v>0</v>
          </cell>
          <cell r="BG901">
            <v>0</v>
          </cell>
        </row>
        <row r="902">
          <cell r="D902" t="str">
            <v>CERO</v>
          </cell>
          <cell r="E902" t="str">
            <v>No</v>
          </cell>
          <cell r="P902">
            <v>42886</v>
          </cell>
          <cell r="Z902">
            <v>0</v>
          </cell>
          <cell r="AO902" t="str">
            <v>N</v>
          </cell>
          <cell r="BA902">
            <v>13.113</v>
          </cell>
          <cell r="BF902">
            <v>0</v>
          </cell>
          <cell r="BG902">
            <v>0</v>
          </cell>
        </row>
        <row r="903">
          <cell r="D903" t="str">
            <v>CERO</v>
          </cell>
          <cell r="E903" t="str">
            <v>No</v>
          </cell>
          <cell r="P903">
            <v>42886</v>
          </cell>
          <cell r="Z903">
            <v>0</v>
          </cell>
          <cell r="AO903" t="str">
            <v>N</v>
          </cell>
          <cell r="BA903">
            <v>12.86</v>
          </cell>
          <cell r="BF903">
            <v>0</v>
          </cell>
          <cell r="BG903">
            <v>0</v>
          </cell>
        </row>
        <row r="904">
          <cell r="D904" t="str">
            <v>CERO</v>
          </cell>
          <cell r="E904" t="str">
            <v>No</v>
          </cell>
          <cell r="P904">
            <v>42886</v>
          </cell>
          <cell r="Z904">
            <v>0</v>
          </cell>
          <cell r="AO904" t="str">
            <v>N</v>
          </cell>
          <cell r="BA904">
            <v>17.196000000000002</v>
          </cell>
          <cell r="BF904">
            <v>0</v>
          </cell>
          <cell r="BG904">
            <v>0</v>
          </cell>
        </row>
        <row r="905">
          <cell r="D905" t="str">
            <v>CERO</v>
          </cell>
          <cell r="E905" t="str">
            <v>No</v>
          </cell>
          <cell r="P905">
            <v>42886</v>
          </cell>
          <cell r="Z905">
            <v>0</v>
          </cell>
          <cell r="AO905" t="str">
            <v>N</v>
          </cell>
          <cell r="BA905">
            <v>12.86</v>
          </cell>
          <cell r="BF905">
            <v>0</v>
          </cell>
          <cell r="BG905">
            <v>0</v>
          </cell>
        </row>
        <row r="906">
          <cell r="D906" t="str">
            <v>CERO</v>
          </cell>
          <cell r="E906" t="str">
            <v>No</v>
          </cell>
          <cell r="P906">
            <v>42886</v>
          </cell>
          <cell r="Z906">
            <v>0</v>
          </cell>
          <cell r="AO906" t="str">
            <v>N</v>
          </cell>
          <cell r="BA906">
            <v>12.86</v>
          </cell>
          <cell r="BF906">
            <v>0</v>
          </cell>
          <cell r="BG906">
            <v>0</v>
          </cell>
        </row>
        <row r="907">
          <cell r="D907" t="str">
            <v>CERO</v>
          </cell>
          <cell r="E907" t="str">
            <v>No</v>
          </cell>
          <cell r="P907">
            <v>42886</v>
          </cell>
          <cell r="Z907">
            <v>0</v>
          </cell>
          <cell r="AO907" t="str">
            <v>N</v>
          </cell>
          <cell r="BA907">
            <v>12.86</v>
          </cell>
          <cell r="BF907">
            <v>0</v>
          </cell>
          <cell r="BG907">
            <v>0</v>
          </cell>
        </row>
        <row r="908">
          <cell r="D908" t="str">
            <v>CERO</v>
          </cell>
          <cell r="E908" t="str">
            <v>No</v>
          </cell>
          <cell r="P908">
            <v>42886</v>
          </cell>
          <cell r="Z908">
            <v>0</v>
          </cell>
          <cell r="AO908" t="str">
            <v>N</v>
          </cell>
          <cell r="BA908">
            <v>13.113</v>
          </cell>
          <cell r="BF908">
            <v>0</v>
          </cell>
          <cell r="BG908">
            <v>0</v>
          </cell>
        </row>
        <row r="909">
          <cell r="D909" t="str">
            <v>CERO</v>
          </cell>
          <cell r="E909" t="str">
            <v>No</v>
          </cell>
          <cell r="P909">
            <v>42886</v>
          </cell>
          <cell r="Z909">
            <v>0</v>
          </cell>
          <cell r="AO909" t="str">
            <v>N</v>
          </cell>
          <cell r="BA909">
            <v>12.86</v>
          </cell>
          <cell r="BF909">
            <v>0</v>
          </cell>
          <cell r="BG909">
            <v>0</v>
          </cell>
        </row>
        <row r="910">
          <cell r="D910" t="str">
            <v>CERO</v>
          </cell>
          <cell r="E910" t="str">
            <v>No</v>
          </cell>
          <cell r="P910">
            <v>42886</v>
          </cell>
          <cell r="Z910">
            <v>0</v>
          </cell>
          <cell r="AO910" t="str">
            <v>N</v>
          </cell>
          <cell r="BA910">
            <v>12.86</v>
          </cell>
          <cell r="BF910">
            <v>0</v>
          </cell>
          <cell r="BG910">
            <v>0</v>
          </cell>
        </row>
        <row r="911">
          <cell r="D911" t="str">
            <v>CERO</v>
          </cell>
          <cell r="E911" t="str">
            <v>No</v>
          </cell>
          <cell r="P911">
            <v>42886</v>
          </cell>
          <cell r="Z911">
            <v>0</v>
          </cell>
          <cell r="AO911" t="str">
            <v>N</v>
          </cell>
          <cell r="BA911">
            <v>17.196000000000002</v>
          </cell>
          <cell r="BF911">
            <v>0</v>
          </cell>
          <cell r="BG911">
            <v>0</v>
          </cell>
        </row>
        <row r="912">
          <cell r="D912" t="str">
            <v>CERO</v>
          </cell>
          <cell r="E912" t="str">
            <v>No</v>
          </cell>
          <cell r="P912">
            <v>42886</v>
          </cell>
          <cell r="Z912">
            <v>0</v>
          </cell>
          <cell r="AO912" t="str">
            <v>N</v>
          </cell>
          <cell r="BA912">
            <v>17.196000000000002</v>
          </cell>
          <cell r="BF912">
            <v>0</v>
          </cell>
          <cell r="BG912">
            <v>0</v>
          </cell>
        </row>
        <row r="913">
          <cell r="D913" t="str">
            <v>CERO</v>
          </cell>
          <cell r="E913" t="str">
            <v>No</v>
          </cell>
          <cell r="P913">
            <v>42886</v>
          </cell>
          <cell r="Z913">
            <v>0</v>
          </cell>
          <cell r="AO913" t="str">
            <v>N</v>
          </cell>
          <cell r="BA913">
            <v>17.196000000000002</v>
          </cell>
          <cell r="BF913">
            <v>0</v>
          </cell>
          <cell r="BG913">
            <v>0</v>
          </cell>
        </row>
        <row r="914">
          <cell r="D914" t="str">
            <v>CERO</v>
          </cell>
          <cell r="E914" t="str">
            <v>No</v>
          </cell>
          <cell r="P914">
            <v>42886</v>
          </cell>
          <cell r="Z914">
            <v>0</v>
          </cell>
          <cell r="AO914" t="str">
            <v>N</v>
          </cell>
          <cell r="BA914">
            <v>12.86</v>
          </cell>
          <cell r="BF914">
            <v>0</v>
          </cell>
          <cell r="BG914">
            <v>0</v>
          </cell>
        </row>
        <row r="915">
          <cell r="D915" t="str">
            <v>CERO</v>
          </cell>
          <cell r="E915" t="str">
            <v>No</v>
          </cell>
          <cell r="P915">
            <v>42886</v>
          </cell>
          <cell r="Z915">
            <v>0</v>
          </cell>
          <cell r="AO915" t="str">
            <v>N</v>
          </cell>
          <cell r="BA915">
            <v>12.86</v>
          </cell>
          <cell r="BF915">
            <v>0</v>
          </cell>
          <cell r="BG915">
            <v>0</v>
          </cell>
        </row>
        <row r="916">
          <cell r="D916" t="str">
            <v>CERO</v>
          </cell>
          <cell r="E916" t="str">
            <v>No</v>
          </cell>
          <cell r="P916">
            <v>42886</v>
          </cell>
          <cell r="Z916">
            <v>0</v>
          </cell>
          <cell r="AO916" t="str">
            <v>N</v>
          </cell>
          <cell r="BA916">
            <v>17.196000000000002</v>
          </cell>
          <cell r="BF916">
            <v>0</v>
          </cell>
          <cell r="BG916">
            <v>0</v>
          </cell>
        </row>
        <row r="917">
          <cell r="D917" t="str">
            <v>CERO</v>
          </cell>
          <cell r="E917" t="str">
            <v>No</v>
          </cell>
          <cell r="P917">
            <v>42886</v>
          </cell>
          <cell r="Z917">
            <v>0</v>
          </cell>
          <cell r="AO917" t="str">
            <v>N</v>
          </cell>
          <cell r="BA917">
            <v>17.196000000000002</v>
          </cell>
          <cell r="BF917">
            <v>0</v>
          </cell>
          <cell r="BG917">
            <v>0</v>
          </cell>
        </row>
        <row r="918">
          <cell r="D918" t="str">
            <v>CERO</v>
          </cell>
          <cell r="E918" t="str">
            <v>No</v>
          </cell>
          <cell r="P918">
            <v>42886</v>
          </cell>
          <cell r="Z918">
            <v>0</v>
          </cell>
          <cell r="AO918" t="str">
            <v>N</v>
          </cell>
          <cell r="BA918">
            <v>17.196000000000002</v>
          </cell>
          <cell r="BF918">
            <v>0</v>
          </cell>
          <cell r="BG918">
            <v>0</v>
          </cell>
        </row>
        <row r="919">
          <cell r="D919" t="str">
            <v>CERO</v>
          </cell>
          <cell r="E919" t="str">
            <v>No</v>
          </cell>
          <cell r="P919">
            <v>42886</v>
          </cell>
          <cell r="Z919">
            <v>0</v>
          </cell>
          <cell r="AO919" t="str">
            <v>N</v>
          </cell>
          <cell r="BA919">
            <v>17.196000000000002</v>
          </cell>
          <cell r="BF919">
            <v>0</v>
          </cell>
          <cell r="BG919">
            <v>0</v>
          </cell>
        </row>
        <row r="920">
          <cell r="D920" t="str">
            <v>CERO</v>
          </cell>
          <cell r="E920" t="str">
            <v>No</v>
          </cell>
          <cell r="P920">
            <v>42886</v>
          </cell>
          <cell r="Z920">
            <v>0</v>
          </cell>
          <cell r="AO920" t="str">
            <v>N</v>
          </cell>
          <cell r="BA920">
            <v>17.196000000000002</v>
          </cell>
          <cell r="BF920">
            <v>0</v>
          </cell>
          <cell r="BG920">
            <v>0</v>
          </cell>
        </row>
        <row r="921">
          <cell r="D921" t="str">
            <v>CERO</v>
          </cell>
          <cell r="E921" t="str">
            <v>No</v>
          </cell>
          <cell r="P921">
            <v>42886</v>
          </cell>
          <cell r="Z921">
            <v>0</v>
          </cell>
          <cell r="AO921" t="str">
            <v>N</v>
          </cell>
          <cell r="BA921">
            <v>29.844999999999999</v>
          </cell>
          <cell r="BF921">
            <v>0</v>
          </cell>
          <cell r="BG921">
            <v>0</v>
          </cell>
        </row>
        <row r="922">
          <cell r="D922" t="str">
            <v>CERO</v>
          </cell>
          <cell r="E922" t="str">
            <v>No</v>
          </cell>
          <cell r="P922">
            <v>42886</v>
          </cell>
          <cell r="Z922">
            <v>0</v>
          </cell>
          <cell r="AO922" t="str">
            <v>N</v>
          </cell>
          <cell r="BA922">
            <v>12.86</v>
          </cell>
          <cell r="BF922">
            <v>0</v>
          </cell>
          <cell r="BG922">
            <v>0</v>
          </cell>
        </row>
        <row r="923">
          <cell r="D923" t="str">
            <v>CERO</v>
          </cell>
          <cell r="E923" t="str">
            <v>No</v>
          </cell>
          <cell r="P923">
            <v>42886</v>
          </cell>
          <cell r="Z923">
            <v>0</v>
          </cell>
          <cell r="AO923" t="str">
            <v>N</v>
          </cell>
          <cell r="BA923">
            <v>19.896999999999998</v>
          </cell>
          <cell r="BF923">
            <v>0</v>
          </cell>
          <cell r="BG923">
            <v>0</v>
          </cell>
        </row>
        <row r="924">
          <cell r="D924" t="str">
            <v>CERO</v>
          </cell>
          <cell r="E924" t="str">
            <v>No</v>
          </cell>
          <cell r="P924">
            <v>42886</v>
          </cell>
          <cell r="Z924">
            <v>0</v>
          </cell>
          <cell r="AO924" t="str">
            <v>N</v>
          </cell>
          <cell r="BA924">
            <v>17.196000000000002</v>
          </cell>
          <cell r="BF924">
            <v>0</v>
          </cell>
          <cell r="BG924">
            <v>0</v>
          </cell>
        </row>
        <row r="925">
          <cell r="D925" t="str">
            <v>CERO</v>
          </cell>
          <cell r="E925" t="str">
            <v>No</v>
          </cell>
          <cell r="P925">
            <v>42886</v>
          </cell>
          <cell r="Z925">
            <v>0</v>
          </cell>
          <cell r="AO925" t="str">
            <v>N</v>
          </cell>
          <cell r="BA925">
            <v>12.86</v>
          </cell>
          <cell r="BF925">
            <v>0</v>
          </cell>
          <cell r="BG925">
            <v>0</v>
          </cell>
        </row>
        <row r="926">
          <cell r="D926" t="str">
            <v>CERO</v>
          </cell>
          <cell r="E926" t="str">
            <v>No</v>
          </cell>
          <cell r="P926">
            <v>42886</v>
          </cell>
          <cell r="Z926">
            <v>0</v>
          </cell>
          <cell r="AO926" t="str">
            <v>N</v>
          </cell>
          <cell r="BA926">
            <v>45.826000000000001</v>
          </cell>
          <cell r="BF926">
            <v>0</v>
          </cell>
          <cell r="BG926">
            <v>0</v>
          </cell>
        </row>
        <row r="927">
          <cell r="D927" t="str">
            <v>CERO</v>
          </cell>
          <cell r="E927" t="str">
            <v>No</v>
          </cell>
          <cell r="P927">
            <v>42886</v>
          </cell>
          <cell r="Z927">
            <v>0</v>
          </cell>
          <cell r="AO927" t="str">
            <v>N</v>
          </cell>
          <cell r="BA927">
            <v>45.826000000000001</v>
          </cell>
          <cell r="BF927">
            <v>0</v>
          </cell>
          <cell r="BG927">
            <v>0</v>
          </cell>
        </row>
        <row r="928">
          <cell r="D928" t="str">
            <v>CERO</v>
          </cell>
          <cell r="E928" t="str">
            <v>Yes</v>
          </cell>
          <cell r="P928">
            <v>42886</v>
          </cell>
          <cell r="Z928">
            <v>0</v>
          </cell>
          <cell r="AO928" t="str">
            <v>N</v>
          </cell>
          <cell r="BA928">
            <v>45.826000000000001</v>
          </cell>
          <cell r="BF928">
            <v>0</v>
          </cell>
          <cell r="BG928">
            <v>0</v>
          </cell>
        </row>
        <row r="929">
          <cell r="D929" t="str">
            <v>CERO</v>
          </cell>
          <cell r="E929" t="str">
            <v>Yes</v>
          </cell>
          <cell r="P929">
            <v>42886</v>
          </cell>
          <cell r="Z929">
            <v>0</v>
          </cell>
          <cell r="AO929" t="str">
            <v>N</v>
          </cell>
          <cell r="BA929">
            <v>36.661000000000001</v>
          </cell>
          <cell r="BF929">
            <v>0</v>
          </cell>
          <cell r="BG929">
            <v>0</v>
          </cell>
        </row>
        <row r="930">
          <cell r="D930" t="str">
            <v>CERO</v>
          </cell>
          <cell r="E930" t="str">
            <v>Yes</v>
          </cell>
          <cell r="P930">
            <v>42886</v>
          </cell>
          <cell r="Z930">
            <v>0</v>
          </cell>
          <cell r="AO930" t="str">
            <v>N</v>
          </cell>
          <cell r="BA930">
            <v>45.826000000000001</v>
          </cell>
          <cell r="BF930">
            <v>0</v>
          </cell>
          <cell r="BG930">
            <v>0</v>
          </cell>
        </row>
        <row r="931">
          <cell r="D931" t="str">
            <v>CERO</v>
          </cell>
          <cell r="E931" t="str">
            <v>Yes</v>
          </cell>
          <cell r="P931">
            <v>42886</v>
          </cell>
          <cell r="Z931">
            <v>0</v>
          </cell>
          <cell r="AO931" t="str">
            <v>N</v>
          </cell>
          <cell r="BA931">
            <v>45.826000000000001</v>
          </cell>
          <cell r="BF931">
            <v>0</v>
          </cell>
          <cell r="BG931">
            <v>0</v>
          </cell>
        </row>
        <row r="932">
          <cell r="D932" t="str">
            <v>CERO</v>
          </cell>
          <cell r="E932" t="str">
            <v>Yes</v>
          </cell>
          <cell r="P932">
            <v>42886</v>
          </cell>
          <cell r="Z932">
            <v>0</v>
          </cell>
          <cell r="AO932" t="str">
            <v>N</v>
          </cell>
          <cell r="BA932">
            <v>45.826000000000001</v>
          </cell>
          <cell r="BF932">
            <v>0</v>
          </cell>
          <cell r="BG932">
            <v>0</v>
          </cell>
        </row>
        <row r="933">
          <cell r="D933" t="str">
            <v>CERO</v>
          </cell>
          <cell r="E933" t="str">
            <v>Yes</v>
          </cell>
          <cell r="P933">
            <v>42886</v>
          </cell>
          <cell r="Z933">
            <v>0</v>
          </cell>
          <cell r="AO933" t="str">
            <v>N</v>
          </cell>
          <cell r="BA933">
            <v>45.826000000000001</v>
          </cell>
          <cell r="BF933">
            <v>0</v>
          </cell>
          <cell r="BG933">
            <v>0</v>
          </cell>
        </row>
        <row r="934">
          <cell r="D934" t="str">
            <v>CERO</v>
          </cell>
          <cell r="E934" t="str">
            <v>No</v>
          </cell>
          <cell r="P934">
            <v>42886</v>
          </cell>
          <cell r="Z934">
            <v>0</v>
          </cell>
          <cell r="AO934" t="str">
            <v>N</v>
          </cell>
          <cell r="BA934">
            <v>45.826000000000001</v>
          </cell>
          <cell r="BF934">
            <v>0</v>
          </cell>
          <cell r="BG934">
            <v>0</v>
          </cell>
        </row>
        <row r="935">
          <cell r="D935" t="str">
            <v>CERO</v>
          </cell>
          <cell r="E935" t="str">
            <v>No</v>
          </cell>
          <cell r="P935">
            <v>42886</v>
          </cell>
          <cell r="Z935">
            <v>0</v>
          </cell>
          <cell r="AO935" t="str">
            <v>N</v>
          </cell>
          <cell r="BA935">
            <v>45.826000000000001</v>
          </cell>
          <cell r="BF935">
            <v>0</v>
          </cell>
          <cell r="BG935">
            <v>0</v>
          </cell>
        </row>
        <row r="936">
          <cell r="D936" t="str">
            <v>CERO</v>
          </cell>
          <cell r="E936" t="str">
            <v>No</v>
          </cell>
          <cell r="P936">
            <v>42886</v>
          </cell>
          <cell r="Z936">
            <v>0</v>
          </cell>
          <cell r="AO936" t="str">
            <v>N</v>
          </cell>
          <cell r="BA936">
            <v>17.196000000000002</v>
          </cell>
          <cell r="BF936">
            <v>0</v>
          </cell>
          <cell r="BG936">
            <v>0</v>
          </cell>
        </row>
        <row r="937">
          <cell r="D937" t="str">
            <v>CERO</v>
          </cell>
          <cell r="E937" t="str">
            <v>No</v>
          </cell>
          <cell r="P937">
            <v>42886</v>
          </cell>
          <cell r="Z937">
            <v>0</v>
          </cell>
          <cell r="AO937" t="str">
            <v>N</v>
          </cell>
          <cell r="BA937">
            <v>17.196000000000002</v>
          </cell>
          <cell r="BF937">
            <v>0</v>
          </cell>
          <cell r="BG937">
            <v>0</v>
          </cell>
        </row>
        <row r="938">
          <cell r="D938" t="str">
            <v>CERO</v>
          </cell>
          <cell r="E938" t="str">
            <v>No</v>
          </cell>
          <cell r="P938">
            <v>42886</v>
          </cell>
          <cell r="Z938">
            <v>0</v>
          </cell>
          <cell r="AO938" t="str">
            <v>N</v>
          </cell>
          <cell r="BA938">
            <v>17.196000000000002</v>
          </cell>
          <cell r="BF938">
            <v>0</v>
          </cell>
          <cell r="BG938">
            <v>0</v>
          </cell>
        </row>
        <row r="939">
          <cell r="D939" t="str">
            <v>CERO</v>
          </cell>
          <cell r="E939" t="str">
            <v>No</v>
          </cell>
          <cell r="P939">
            <v>42886</v>
          </cell>
          <cell r="Z939">
            <v>0</v>
          </cell>
          <cell r="AO939" t="str">
            <v>N</v>
          </cell>
          <cell r="BA939">
            <v>17.196000000000002</v>
          </cell>
          <cell r="BF939">
            <v>0</v>
          </cell>
          <cell r="BG939">
            <v>0</v>
          </cell>
        </row>
        <row r="940">
          <cell r="D940" t="str">
            <v>CERO</v>
          </cell>
          <cell r="E940" t="str">
            <v>No</v>
          </cell>
          <cell r="P940">
            <v>42886</v>
          </cell>
          <cell r="Z940">
            <v>0</v>
          </cell>
          <cell r="AO940" t="str">
            <v>N</v>
          </cell>
          <cell r="BA940">
            <v>17.196000000000002</v>
          </cell>
          <cell r="BF940">
            <v>0</v>
          </cell>
          <cell r="BG940">
            <v>0</v>
          </cell>
        </row>
        <row r="941">
          <cell r="D941" t="str">
            <v>CERO</v>
          </cell>
          <cell r="E941" t="str">
            <v>No</v>
          </cell>
          <cell r="P941">
            <v>42886</v>
          </cell>
          <cell r="Z941">
            <v>0</v>
          </cell>
          <cell r="AO941" t="str">
            <v>N</v>
          </cell>
          <cell r="BA941">
            <v>17.196000000000002</v>
          </cell>
          <cell r="BF941">
            <v>0</v>
          </cell>
          <cell r="BG941">
            <v>0</v>
          </cell>
        </row>
        <row r="942">
          <cell r="D942" t="str">
            <v>CERO</v>
          </cell>
          <cell r="E942" t="str">
            <v>No</v>
          </cell>
          <cell r="P942">
            <v>42886</v>
          </cell>
          <cell r="Z942">
            <v>0</v>
          </cell>
          <cell r="AO942" t="str">
            <v>N</v>
          </cell>
          <cell r="BA942">
            <v>17.196000000000002</v>
          </cell>
          <cell r="BF942">
            <v>0</v>
          </cell>
          <cell r="BG942">
            <v>0</v>
          </cell>
        </row>
        <row r="943">
          <cell r="D943" t="str">
            <v>CERO</v>
          </cell>
          <cell r="E943" t="str">
            <v>No</v>
          </cell>
          <cell r="P943">
            <v>42886</v>
          </cell>
          <cell r="Z943">
            <v>0</v>
          </cell>
          <cell r="AO943" t="str">
            <v>N</v>
          </cell>
          <cell r="BA943">
            <v>17.196000000000002</v>
          </cell>
          <cell r="BF943">
            <v>0</v>
          </cell>
          <cell r="BG943">
            <v>0</v>
          </cell>
        </row>
        <row r="944">
          <cell r="D944" t="str">
            <v>CERO</v>
          </cell>
          <cell r="E944" t="str">
            <v>No</v>
          </cell>
          <cell r="P944">
            <v>42886</v>
          </cell>
          <cell r="Z944">
            <v>0</v>
          </cell>
          <cell r="AO944" t="str">
            <v>N</v>
          </cell>
          <cell r="BA944">
            <v>19.896999999999998</v>
          </cell>
          <cell r="BF944">
            <v>0</v>
          </cell>
          <cell r="BG944">
            <v>0</v>
          </cell>
        </row>
        <row r="945">
          <cell r="D945" t="str">
            <v>CERO</v>
          </cell>
          <cell r="E945" t="str">
            <v>No</v>
          </cell>
          <cell r="P945">
            <v>42886</v>
          </cell>
          <cell r="Z945">
            <v>0</v>
          </cell>
          <cell r="AO945" t="str">
            <v>N</v>
          </cell>
          <cell r="BA945">
            <v>12.86</v>
          </cell>
          <cell r="BF945">
            <v>0</v>
          </cell>
          <cell r="BG945">
            <v>0</v>
          </cell>
        </row>
        <row r="946">
          <cell r="D946" t="str">
            <v>CERO</v>
          </cell>
          <cell r="E946" t="str">
            <v>No</v>
          </cell>
          <cell r="P946">
            <v>42886</v>
          </cell>
          <cell r="Z946">
            <v>0</v>
          </cell>
          <cell r="AO946" t="str">
            <v>N</v>
          </cell>
          <cell r="BA946">
            <v>17.196000000000002</v>
          </cell>
          <cell r="BF946">
            <v>0</v>
          </cell>
          <cell r="BG946">
            <v>0</v>
          </cell>
        </row>
        <row r="947">
          <cell r="D947" t="str">
            <v>CERO</v>
          </cell>
          <cell r="E947" t="str">
            <v>No</v>
          </cell>
          <cell r="P947">
            <v>42886</v>
          </cell>
          <cell r="Z947">
            <v>0</v>
          </cell>
          <cell r="AO947" t="str">
            <v>N</v>
          </cell>
          <cell r="BA947">
            <v>13.113</v>
          </cell>
          <cell r="BF947">
            <v>0</v>
          </cell>
          <cell r="BG947">
            <v>0</v>
          </cell>
        </row>
        <row r="948">
          <cell r="D948" t="str">
            <v>CERO</v>
          </cell>
          <cell r="E948" t="str">
            <v>Yes</v>
          </cell>
          <cell r="P948">
            <v>42880</v>
          </cell>
          <cell r="Z948">
            <v>1283.1279999999999</v>
          </cell>
          <cell r="AO948" t="str">
            <v>N</v>
          </cell>
          <cell r="BA948">
            <v>45.826000000000001</v>
          </cell>
          <cell r="BF948">
            <v>0</v>
          </cell>
          <cell r="BG948">
            <v>0</v>
          </cell>
        </row>
        <row r="949">
          <cell r="D949" t="str">
            <v>CERO</v>
          </cell>
          <cell r="E949" t="str">
            <v>Yes</v>
          </cell>
          <cell r="P949">
            <v>42879</v>
          </cell>
          <cell r="Z949">
            <v>2962.6239999999998</v>
          </cell>
          <cell r="AO949" t="str">
            <v>N</v>
          </cell>
          <cell r="BA949">
            <v>105.80800000000001</v>
          </cell>
          <cell r="BF949">
            <v>0</v>
          </cell>
          <cell r="BG949">
            <v>0</v>
          </cell>
        </row>
        <row r="950">
          <cell r="D950" t="str">
            <v>CERO</v>
          </cell>
          <cell r="E950" t="str">
            <v>Yes</v>
          </cell>
          <cell r="P950">
            <v>42894</v>
          </cell>
          <cell r="Z950">
            <v>174.82499999999999</v>
          </cell>
          <cell r="AO950" t="str">
            <v>N</v>
          </cell>
          <cell r="BA950">
            <v>6.9930000000000003</v>
          </cell>
          <cell r="BF950">
            <v>0</v>
          </cell>
          <cell r="BG950">
            <v>0</v>
          </cell>
        </row>
        <row r="951">
          <cell r="D951" t="str">
            <v>CERO</v>
          </cell>
          <cell r="E951" t="str">
            <v>No</v>
          </cell>
          <cell r="P951">
            <v>42859</v>
          </cell>
          <cell r="Z951">
            <v>537.13800000000003</v>
          </cell>
          <cell r="AO951" t="str">
            <v>N</v>
          </cell>
          <cell r="BA951">
            <v>19.893999999999998</v>
          </cell>
          <cell r="BF951">
            <v>0</v>
          </cell>
          <cell r="BG951">
            <v>0</v>
          </cell>
        </row>
        <row r="952">
          <cell r="D952" t="str">
            <v>CERO</v>
          </cell>
          <cell r="E952" t="str">
            <v>No</v>
          </cell>
          <cell r="P952">
            <v>42857</v>
          </cell>
          <cell r="Z952">
            <v>239.30099999999999</v>
          </cell>
          <cell r="AO952" t="str">
            <v>N</v>
          </cell>
          <cell r="BA952">
            <v>8.8629999999999995</v>
          </cell>
          <cell r="BF952">
            <v>0</v>
          </cell>
          <cell r="BG952">
            <v>0</v>
          </cell>
        </row>
        <row r="953">
          <cell r="D953" t="str">
            <v>CERO</v>
          </cell>
          <cell r="E953" t="str">
            <v>No</v>
          </cell>
          <cell r="P953">
            <v>42863</v>
          </cell>
          <cell r="Z953">
            <v>261.45850000000002</v>
          </cell>
          <cell r="AO953" t="str">
            <v>N</v>
          </cell>
          <cell r="BA953">
            <v>8.8629999999999995</v>
          </cell>
          <cell r="BF953">
            <v>0</v>
          </cell>
          <cell r="BG953">
            <v>0</v>
          </cell>
        </row>
        <row r="954">
          <cell r="D954" t="str">
            <v>CERO</v>
          </cell>
          <cell r="E954" t="str">
            <v>No</v>
          </cell>
          <cell r="P954">
            <v>42873</v>
          </cell>
          <cell r="Z954">
            <v>557.03200000000004</v>
          </cell>
          <cell r="AO954" t="str">
            <v>N</v>
          </cell>
          <cell r="BA954">
            <v>19.893999999999998</v>
          </cell>
          <cell r="BF954">
            <v>0</v>
          </cell>
          <cell r="BG954">
            <v>0</v>
          </cell>
        </row>
        <row r="955">
          <cell r="D955" t="str">
            <v>CERO</v>
          </cell>
          <cell r="E955" t="str">
            <v>Yes</v>
          </cell>
          <cell r="P955">
            <v>42870</v>
          </cell>
          <cell r="Z955">
            <v>858.53599999999994</v>
          </cell>
          <cell r="AO955" t="str">
            <v>N</v>
          </cell>
          <cell r="BA955">
            <v>30.661999999999999</v>
          </cell>
          <cell r="BF955">
            <v>0</v>
          </cell>
          <cell r="BG955">
            <v>0</v>
          </cell>
        </row>
        <row r="956">
          <cell r="D956" t="str">
            <v>CERO</v>
          </cell>
          <cell r="E956" t="str">
            <v>No</v>
          </cell>
          <cell r="P956">
            <v>42866</v>
          </cell>
          <cell r="Z956">
            <v>211.572</v>
          </cell>
          <cell r="AO956" t="str">
            <v>N</v>
          </cell>
          <cell r="BA956">
            <v>7.8360000000000003</v>
          </cell>
          <cell r="BF956">
            <v>0</v>
          </cell>
          <cell r="BG956">
            <v>0</v>
          </cell>
        </row>
        <row r="957">
          <cell r="D957" t="str">
            <v>CERO</v>
          </cell>
          <cell r="E957" t="str">
            <v>No</v>
          </cell>
          <cell r="P957">
            <v>42874</v>
          </cell>
          <cell r="Z957">
            <v>354.52</v>
          </cell>
          <cell r="AO957" t="str">
            <v>N</v>
          </cell>
          <cell r="BA957">
            <v>8.8629999999999995</v>
          </cell>
          <cell r="BF957">
            <v>0</v>
          </cell>
          <cell r="BG957">
            <v>0</v>
          </cell>
        </row>
        <row r="958">
          <cell r="D958" t="str">
            <v>CERO</v>
          </cell>
          <cell r="E958" t="str">
            <v>Yes</v>
          </cell>
          <cell r="P958">
            <v>42863</v>
          </cell>
          <cell r="Z958">
            <v>283.60000000000002</v>
          </cell>
          <cell r="AO958" t="str">
            <v>N</v>
          </cell>
          <cell r="BA958">
            <v>7.09</v>
          </cell>
          <cell r="BF958">
            <v>0</v>
          </cell>
          <cell r="BG958">
            <v>0</v>
          </cell>
        </row>
        <row r="959">
          <cell r="D959" t="str">
            <v>CERO</v>
          </cell>
          <cell r="E959" t="str">
            <v>No</v>
          </cell>
          <cell r="P959">
            <v>42866</v>
          </cell>
          <cell r="Z959">
            <v>351.92</v>
          </cell>
          <cell r="AO959" t="str">
            <v>N</v>
          </cell>
          <cell r="BA959">
            <v>8.798</v>
          </cell>
          <cell r="BF959">
            <v>0</v>
          </cell>
          <cell r="BG959">
            <v>0</v>
          </cell>
        </row>
        <row r="960">
          <cell r="D960" t="str">
            <v>CERO</v>
          </cell>
          <cell r="E960" t="str">
            <v>No</v>
          </cell>
          <cell r="P960">
            <v>42860</v>
          </cell>
          <cell r="Z960">
            <v>354.52</v>
          </cell>
          <cell r="AO960" t="str">
            <v>N</v>
          </cell>
          <cell r="BA960">
            <v>8.8629999999999995</v>
          </cell>
          <cell r="BF960">
            <v>0</v>
          </cell>
          <cell r="BG960">
            <v>0</v>
          </cell>
        </row>
        <row r="961">
          <cell r="D961" t="str">
            <v>CERO</v>
          </cell>
          <cell r="E961" t="str">
            <v>No</v>
          </cell>
          <cell r="P961">
            <v>42866</v>
          </cell>
          <cell r="Z961">
            <v>460.92</v>
          </cell>
          <cell r="AO961" t="str">
            <v>N</v>
          </cell>
          <cell r="BA961">
            <v>11.523</v>
          </cell>
          <cell r="BF961">
            <v>0</v>
          </cell>
          <cell r="BG961">
            <v>0</v>
          </cell>
        </row>
        <row r="962">
          <cell r="D962" t="str">
            <v>CERO</v>
          </cell>
          <cell r="E962" t="str">
            <v>No</v>
          </cell>
          <cell r="P962">
            <v>42860</v>
          </cell>
          <cell r="Z962">
            <v>408.64</v>
          </cell>
          <cell r="AO962" t="str">
            <v>N</v>
          </cell>
          <cell r="BA962">
            <v>10.215999999999999</v>
          </cell>
          <cell r="BF962">
            <v>0</v>
          </cell>
          <cell r="BG962">
            <v>0</v>
          </cell>
        </row>
        <row r="963">
          <cell r="D963" t="str">
            <v>CERO</v>
          </cell>
          <cell r="E963" t="str">
            <v>No</v>
          </cell>
          <cell r="P963">
            <v>42859</v>
          </cell>
          <cell r="Z963">
            <v>451.72</v>
          </cell>
          <cell r="AO963" t="str">
            <v>N</v>
          </cell>
          <cell r="BA963">
            <v>11.292999999999999</v>
          </cell>
          <cell r="BF963">
            <v>0</v>
          </cell>
          <cell r="BG963">
            <v>0</v>
          </cell>
        </row>
        <row r="964">
          <cell r="D964" t="str">
            <v>CERO</v>
          </cell>
          <cell r="E964" t="str">
            <v>No</v>
          </cell>
          <cell r="P964">
            <v>42857</v>
          </cell>
          <cell r="Z964">
            <v>231.12</v>
          </cell>
          <cell r="AO964" t="str">
            <v>N</v>
          </cell>
          <cell r="BA964">
            <v>5.7779999999999996</v>
          </cell>
          <cell r="BF964">
            <v>0</v>
          </cell>
          <cell r="BG964">
            <v>0</v>
          </cell>
        </row>
        <row r="965">
          <cell r="D965" t="str">
            <v>CERO</v>
          </cell>
          <cell r="E965" t="str">
            <v>Yes</v>
          </cell>
          <cell r="P965">
            <v>42865</v>
          </cell>
          <cell r="Z965">
            <v>354.52</v>
          </cell>
          <cell r="AO965" t="str">
            <v>N</v>
          </cell>
          <cell r="BA965">
            <v>8.8629999999999995</v>
          </cell>
          <cell r="BF965">
            <v>0</v>
          </cell>
          <cell r="BG965">
            <v>0</v>
          </cell>
        </row>
        <row r="966">
          <cell r="D966" t="str">
            <v>CERO</v>
          </cell>
          <cell r="E966" t="str">
            <v>No</v>
          </cell>
          <cell r="P966">
            <v>42871</v>
          </cell>
          <cell r="Z966">
            <v>195.02099999999999</v>
          </cell>
          <cell r="AO966" t="str">
            <v>N</v>
          </cell>
          <cell r="BA966">
            <v>7.2229999999999999</v>
          </cell>
          <cell r="BF966">
            <v>0</v>
          </cell>
          <cell r="BG966">
            <v>0</v>
          </cell>
        </row>
        <row r="967">
          <cell r="D967" t="str">
            <v>CERO</v>
          </cell>
          <cell r="E967" t="str">
            <v>No</v>
          </cell>
          <cell r="P967">
            <v>42856</v>
          </cell>
          <cell r="Z967">
            <v>795.76</v>
          </cell>
          <cell r="AO967" t="str">
            <v>N</v>
          </cell>
          <cell r="BA967">
            <v>19.893999999999998</v>
          </cell>
          <cell r="BF967">
            <v>0</v>
          </cell>
          <cell r="BG967">
            <v>0</v>
          </cell>
        </row>
        <row r="968">
          <cell r="D968" t="str">
            <v>CERO</v>
          </cell>
          <cell r="E968" t="str">
            <v>No</v>
          </cell>
          <cell r="P968">
            <v>42863</v>
          </cell>
          <cell r="Z968">
            <v>143.58600000000001</v>
          </cell>
          <cell r="AO968" t="str">
            <v>N</v>
          </cell>
          <cell r="BA968">
            <v>5.3179999999999996</v>
          </cell>
          <cell r="BF968">
            <v>0</v>
          </cell>
          <cell r="BG968">
            <v>0</v>
          </cell>
        </row>
        <row r="969">
          <cell r="D969" t="str">
            <v>CERO</v>
          </cell>
          <cell r="E969" t="str">
            <v>No</v>
          </cell>
          <cell r="P969">
            <v>42870</v>
          </cell>
          <cell r="Z969">
            <v>311.12099999999998</v>
          </cell>
          <cell r="AO969" t="str">
            <v>N</v>
          </cell>
          <cell r="BA969">
            <v>11.523</v>
          </cell>
          <cell r="BF969">
            <v>0</v>
          </cell>
          <cell r="BG969">
            <v>0</v>
          </cell>
        </row>
        <row r="970">
          <cell r="D970" t="str">
            <v>CERO</v>
          </cell>
          <cell r="E970" t="str">
            <v>No</v>
          </cell>
          <cell r="P970">
            <v>42857</v>
          </cell>
          <cell r="Z970">
            <v>182.114</v>
          </cell>
          <cell r="AO970" t="str">
            <v>N</v>
          </cell>
          <cell r="BA970">
            <v>7.9180000000000001</v>
          </cell>
          <cell r="BF970">
            <v>0</v>
          </cell>
          <cell r="BG970">
            <v>0</v>
          </cell>
        </row>
        <row r="971">
          <cell r="D971" t="str">
            <v>CERO</v>
          </cell>
          <cell r="E971" t="str">
            <v>Yes</v>
          </cell>
          <cell r="P971">
            <v>42863</v>
          </cell>
          <cell r="Z971">
            <v>213.786</v>
          </cell>
          <cell r="AO971" t="str">
            <v>N</v>
          </cell>
          <cell r="BA971">
            <v>7.9180000000000001</v>
          </cell>
          <cell r="BF971">
            <v>0</v>
          </cell>
          <cell r="BG971">
            <v>0</v>
          </cell>
        </row>
        <row r="972">
          <cell r="D972" t="str">
            <v>CERO</v>
          </cell>
          <cell r="E972" t="str">
            <v>No</v>
          </cell>
          <cell r="P972">
            <v>42858</v>
          </cell>
          <cell r="Z972">
            <v>302.238</v>
          </cell>
          <cell r="AO972" t="str">
            <v>N</v>
          </cell>
          <cell r="BA972">
            <v>11.194000000000001</v>
          </cell>
          <cell r="BF972">
            <v>0</v>
          </cell>
          <cell r="BG972">
            <v>0</v>
          </cell>
        </row>
        <row r="973">
          <cell r="D973" t="str">
            <v>CERO</v>
          </cell>
          <cell r="E973" t="str">
            <v>No</v>
          </cell>
          <cell r="P973">
            <v>42866</v>
          </cell>
          <cell r="Z973">
            <v>419.60700000000003</v>
          </cell>
          <cell r="AO973" t="str">
            <v>N</v>
          </cell>
          <cell r="BA973">
            <v>15.541</v>
          </cell>
          <cell r="BF973">
            <v>0</v>
          </cell>
          <cell r="BG973">
            <v>0</v>
          </cell>
        </row>
        <row r="974">
          <cell r="D974" t="str">
            <v>CERO</v>
          </cell>
          <cell r="E974" t="str">
            <v>No</v>
          </cell>
          <cell r="P974">
            <v>42857</v>
          </cell>
          <cell r="Z974">
            <v>176.26249999999999</v>
          </cell>
          <cell r="AO974" t="str">
            <v>N</v>
          </cell>
          <cell r="BA974">
            <v>5.9749999999999996</v>
          </cell>
          <cell r="BF974">
            <v>0</v>
          </cell>
          <cell r="BG974">
            <v>0</v>
          </cell>
        </row>
        <row r="975">
          <cell r="D975" t="str">
            <v>CERO</v>
          </cell>
          <cell r="E975" t="str">
            <v>No</v>
          </cell>
          <cell r="P975">
            <v>42873</v>
          </cell>
          <cell r="Z975">
            <v>302.238</v>
          </cell>
          <cell r="AO975" t="str">
            <v>N</v>
          </cell>
          <cell r="BA975">
            <v>11.194000000000001</v>
          </cell>
          <cell r="BF975">
            <v>0</v>
          </cell>
          <cell r="BG975">
            <v>0</v>
          </cell>
        </row>
        <row r="976">
          <cell r="D976" t="str">
            <v>CERO</v>
          </cell>
          <cell r="E976" t="str">
            <v>No</v>
          </cell>
          <cell r="P976">
            <v>42874</v>
          </cell>
          <cell r="Z976">
            <v>315.54899999999998</v>
          </cell>
          <cell r="AO976" t="str">
            <v>N</v>
          </cell>
          <cell r="BA976">
            <v>11.686999999999999</v>
          </cell>
          <cell r="BF976">
            <v>0</v>
          </cell>
          <cell r="BG976">
            <v>0</v>
          </cell>
        </row>
        <row r="977">
          <cell r="D977" t="str">
            <v>CERO</v>
          </cell>
          <cell r="E977" t="str">
            <v>No</v>
          </cell>
          <cell r="P977">
            <v>42873</v>
          </cell>
          <cell r="Z977">
            <v>179.928</v>
          </cell>
          <cell r="AO977" t="str">
            <v>N</v>
          </cell>
          <cell r="BA977">
            <v>6.6639999999999997</v>
          </cell>
          <cell r="BF977">
            <v>0</v>
          </cell>
          <cell r="BG977">
            <v>0</v>
          </cell>
        </row>
        <row r="978">
          <cell r="D978" t="str">
            <v>CERO</v>
          </cell>
          <cell r="E978" t="str">
            <v>No</v>
          </cell>
          <cell r="P978">
            <v>42860</v>
          </cell>
          <cell r="Z978">
            <v>239.30099999999999</v>
          </cell>
          <cell r="AO978" t="str">
            <v>N</v>
          </cell>
          <cell r="BA978">
            <v>8.8629999999999995</v>
          </cell>
          <cell r="BF978">
            <v>0</v>
          </cell>
          <cell r="BG978">
            <v>0</v>
          </cell>
        </row>
        <row r="979">
          <cell r="D979" t="str">
            <v>CERO</v>
          </cell>
          <cell r="E979" t="str">
            <v>No</v>
          </cell>
          <cell r="P979">
            <v>42864</v>
          </cell>
          <cell r="Z979">
            <v>191.43</v>
          </cell>
          <cell r="AO979" t="str">
            <v>N</v>
          </cell>
          <cell r="BA979">
            <v>7.09</v>
          </cell>
          <cell r="BF979">
            <v>0</v>
          </cell>
          <cell r="BG979">
            <v>0</v>
          </cell>
        </row>
        <row r="980">
          <cell r="D980" t="str">
            <v>CERO</v>
          </cell>
          <cell r="E980" t="str">
            <v>Yes</v>
          </cell>
          <cell r="P980">
            <v>42867</v>
          </cell>
          <cell r="Z980">
            <v>650.82500000000005</v>
          </cell>
          <cell r="AO980" t="str">
            <v>N</v>
          </cell>
          <cell r="BA980">
            <v>26.033000000000001</v>
          </cell>
          <cell r="BF980">
            <v>0</v>
          </cell>
          <cell r="BG980">
            <v>0</v>
          </cell>
        </row>
        <row r="981">
          <cell r="D981" t="str">
            <v>CERO</v>
          </cell>
          <cell r="E981" t="str">
            <v>Yes</v>
          </cell>
          <cell r="P981">
            <v>42866</v>
          </cell>
          <cell r="Z981">
            <v>304.5</v>
          </cell>
          <cell r="AO981" t="str">
            <v>N</v>
          </cell>
          <cell r="BA981">
            <v>12.18</v>
          </cell>
          <cell r="BF981">
            <v>0</v>
          </cell>
          <cell r="BG981">
            <v>0</v>
          </cell>
        </row>
        <row r="982">
          <cell r="D982" t="str">
            <v>CERO</v>
          </cell>
          <cell r="E982" t="str">
            <v>N/A</v>
          </cell>
          <cell r="P982">
            <v>42867</v>
          </cell>
          <cell r="Z982">
            <v>248.16399999999999</v>
          </cell>
          <cell r="AO982" t="str">
            <v>N</v>
          </cell>
          <cell r="BA982">
            <v>8.8629999999999995</v>
          </cell>
          <cell r="BF982">
            <v>0</v>
          </cell>
          <cell r="BG982">
            <v>0</v>
          </cell>
        </row>
        <row r="983">
          <cell r="D983" t="str">
            <v>CERO</v>
          </cell>
          <cell r="E983" t="str">
            <v>N/A</v>
          </cell>
          <cell r="P983">
            <v>42867</v>
          </cell>
          <cell r="Z983">
            <v>246.34399999999999</v>
          </cell>
          <cell r="AO983" t="str">
            <v>N</v>
          </cell>
          <cell r="BA983">
            <v>8.798</v>
          </cell>
          <cell r="BF983">
            <v>0</v>
          </cell>
          <cell r="BG983">
            <v>0</v>
          </cell>
        </row>
        <row r="984">
          <cell r="D984" t="str">
            <v>CERO</v>
          </cell>
          <cell r="E984" t="str">
            <v>No</v>
          </cell>
          <cell r="P984">
            <v>42873</v>
          </cell>
          <cell r="Z984">
            <v>387.34199999999998</v>
          </cell>
          <cell r="AO984" t="str">
            <v>N</v>
          </cell>
          <cell r="BA984">
            <v>14.346</v>
          </cell>
          <cell r="BF984">
            <v>0</v>
          </cell>
          <cell r="BG984">
            <v>0</v>
          </cell>
        </row>
        <row r="985">
          <cell r="D985" t="str">
            <v>CERO</v>
          </cell>
          <cell r="E985" t="str">
            <v>No</v>
          </cell>
          <cell r="P985">
            <v>42870</v>
          </cell>
          <cell r="Z985">
            <v>403.29899999999998</v>
          </cell>
          <cell r="AO985" t="str">
            <v>N</v>
          </cell>
          <cell r="BA985">
            <v>14.936999999999999</v>
          </cell>
          <cell r="BF985">
            <v>0</v>
          </cell>
          <cell r="BG985">
            <v>0</v>
          </cell>
        </row>
        <row r="986">
          <cell r="D986" t="str">
            <v>CERO</v>
          </cell>
          <cell r="E986" t="str">
            <v>No</v>
          </cell>
          <cell r="P986">
            <v>42858</v>
          </cell>
          <cell r="Z986">
            <v>191.43</v>
          </cell>
          <cell r="AO986" t="str">
            <v>N</v>
          </cell>
          <cell r="BA986">
            <v>7.09</v>
          </cell>
          <cell r="BF986">
            <v>0</v>
          </cell>
          <cell r="BG986">
            <v>0</v>
          </cell>
        </row>
        <row r="987">
          <cell r="D987" t="str">
            <v>CERO</v>
          </cell>
          <cell r="E987" t="str">
            <v>No</v>
          </cell>
          <cell r="P987">
            <v>42858</v>
          </cell>
          <cell r="Z987">
            <v>239.30099999999999</v>
          </cell>
          <cell r="AO987" t="str">
            <v>N</v>
          </cell>
          <cell r="BA987">
            <v>8.8629999999999995</v>
          </cell>
          <cell r="BF987">
            <v>0</v>
          </cell>
          <cell r="BG987">
            <v>0</v>
          </cell>
        </row>
        <row r="988">
          <cell r="D988" t="str">
            <v>CERO</v>
          </cell>
          <cell r="E988" t="str">
            <v>No</v>
          </cell>
          <cell r="P988">
            <v>42880</v>
          </cell>
          <cell r="Z988">
            <v>202.35400000000001</v>
          </cell>
          <cell r="AO988" t="str">
            <v>N</v>
          </cell>
          <cell r="BA988">
            <v>8.798</v>
          </cell>
          <cell r="BF988">
            <v>0</v>
          </cell>
          <cell r="BG988">
            <v>0</v>
          </cell>
        </row>
        <row r="989">
          <cell r="D989" t="str">
            <v>CERO</v>
          </cell>
          <cell r="E989" t="str">
            <v>No</v>
          </cell>
          <cell r="P989">
            <v>42860</v>
          </cell>
          <cell r="Z989">
            <v>354.52</v>
          </cell>
          <cell r="AO989" t="str">
            <v>N</v>
          </cell>
          <cell r="BA989">
            <v>8.8629999999999995</v>
          </cell>
          <cell r="BF989">
            <v>0</v>
          </cell>
          <cell r="BG989">
            <v>0</v>
          </cell>
        </row>
        <row r="990">
          <cell r="D990" t="str">
            <v>CERO</v>
          </cell>
          <cell r="E990" t="str">
            <v>No</v>
          </cell>
          <cell r="P990">
            <v>42867</v>
          </cell>
          <cell r="Z990">
            <v>621.64</v>
          </cell>
          <cell r="AO990" t="str">
            <v>N</v>
          </cell>
          <cell r="BA990">
            <v>15.541</v>
          </cell>
          <cell r="BF990">
            <v>0</v>
          </cell>
          <cell r="BG990">
            <v>0</v>
          </cell>
        </row>
        <row r="991">
          <cell r="D991" t="str">
            <v>CERO</v>
          </cell>
          <cell r="E991" t="str">
            <v>Yes</v>
          </cell>
          <cell r="P991">
            <v>42871</v>
          </cell>
          <cell r="Z991">
            <v>311.12099999999998</v>
          </cell>
          <cell r="AO991" t="str">
            <v>N</v>
          </cell>
          <cell r="BA991">
            <v>11.523</v>
          </cell>
          <cell r="BF991">
            <v>0</v>
          </cell>
          <cell r="BG991">
            <v>0</v>
          </cell>
        </row>
        <row r="992">
          <cell r="D992" t="str">
            <v>CERO</v>
          </cell>
          <cell r="E992" t="str">
            <v>No</v>
          </cell>
          <cell r="P992">
            <v>42878</v>
          </cell>
          <cell r="Z992">
            <v>403</v>
          </cell>
          <cell r="AO992" t="str">
            <v>N</v>
          </cell>
          <cell r="BA992">
            <v>10.074999999999999</v>
          </cell>
          <cell r="BF992">
            <v>0</v>
          </cell>
          <cell r="BG992">
            <v>0</v>
          </cell>
        </row>
        <row r="993">
          <cell r="D993" t="str">
            <v>CERO</v>
          </cell>
          <cell r="E993" t="str">
            <v>Yes</v>
          </cell>
          <cell r="P993">
            <v>42880</v>
          </cell>
          <cell r="Z993">
            <v>339.16399999999999</v>
          </cell>
          <cell r="AO993" t="str">
            <v>N</v>
          </cell>
          <cell r="BA993">
            <v>12.113</v>
          </cell>
          <cell r="BF993">
            <v>0</v>
          </cell>
          <cell r="BG993">
            <v>0</v>
          </cell>
        </row>
        <row r="994">
          <cell r="D994" t="str">
            <v>CERO</v>
          </cell>
          <cell r="E994" t="str">
            <v>No</v>
          </cell>
          <cell r="P994">
            <v>42879</v>
          </cell>
          <cell r="Z994">
            <v>557.03200000000004</v>
          </cell>
          <cell r="AO994" t="str">
            <v>N</v>
          </cell>
          <cell r="BA994">
            <v>19.893999999999998</v>
          </cell>
          <cell r="BF994">
            <v>0</v>
          </cell>
          <cell r="BG994">
            <v>0</v>
          </cell>
        </row>
        <row r="995">
          <cell r="D995" t="str">
            <v>CERO</v>
          </cell>
          <cell r="E995" t="str">
            <v>No</v>
          </cell>
          <cell r="P995">
            <v>42879</v>
          </cell>
          <cell r="Z995">
            <v>401.68799999999999</v>
          </cell>
          <cell r="AO995" t="str">
            <v>N</v>
          </cell>
          <cell r="BA995">
            <v>14.346</v>
          </cell>
          <cell r="BF995">
            <v>0</v>
          </cell>
          <cell r="BG995">
            <v>0</v>
          </cell>
        </row>
        <row r="996">
          <cell r="D996" t="str">
            <v>CERO</v>
          </cell>
          <cell r="E996" t="str">
            <v>No</v>
          </cell>
          <cell r="P996">
            <v>42878</v>
          </cell>
          <cell r="Z996">
            <v>447.76</v>
          </cell>
          <cell r="AO996" t="str">
            <v>N</v>
          </cell>
          <cell r="BA996">
            <v>11.194000000000001</v>
          </cell>
          <cell r="BF996">
            <v>0</v>
          </cell>
          <cell r="BG996">
            <v>0</v>
          </cell>
        </row>
        <row r="997">
          <cell r="D997" t="str">
            <v>CERO</v>
          </cell>
          <cell r="E997" t="str">
            <v>No</v>
          </cell>
          <cell r="P997">
            <v>42881</v>
          </cell>
          <cell r="Z997">
            <v>354.52</v>
          </cell>
          <cell r="AO997" t="str">
            <v>N</v>
          </cell>
          <cell r="BA997">
            <v>8.8629999999999995</v>
          </cell>
          <cell r="BF997">
            <v>0</v>
          </cell>
          <cell r="BG997">
            <v>0</v>
          </cell>
        </row>
        <row r="998">
          <cell r="D998" t="str">
            <v>CERO</v>
          </cell>
          <cell r="E998" t="str">
            <v>Yes</v>
          </cell>
          <cell r="P998">
            <v>42879</v>
          </cell>
          <cell r="Z998">
            <v>286.80399999999997</v>
          </cell>
          <cell r="AO998" t="str">
            <v>N</v>
          </cell>
          <cell r="BA998">
            <v>10.243</v>
          </cell>
          <cell r="BF998">
            <v>0</v>
          </cell>
          <cell r="BG998">
            <v>0</v>
          </cell>
        </row>
        <row r="999">
          <cell r="D999" t="str">
            <v>CERO</v>
          </cell>
          <cell r="E999" t="str">
            <v>N/A</v>
          </cell>
          <cell r="P999">
            <v>42881</v>
          </cell>
          <cell r="Z999">
            <v>313.43200000000002</v>
          </cell>
          <cell r="AO999" t="str">
            <v>N</v>
          </cell>
          <cell r="BA999">
            <v>11.194000000000001</v>
          </cell>
          <cell r="BF999">
            <v>0</v>
          </cell>
          <cell r="BG999">
            <v>0</v>
          </cell>
        </row>
        <row r="1000">
          <cell r="D1000" t="str">
            <v>CERO</v>
          </cell>
          <cell r="E1000" t="str">
            <v>No</v>
          </cell>
          <cell r="P1000">
            <v>42881</v>
          </cell>
          <cell r="Z1000">
            <v>204.96</v>
          </cell>
          <cell r="AO1000" t="str">
            <v>N</v>
          </cell>
          <cell r="BA1000">
            <v>7.32</v>
          </cell>
          <cell r="BF1000">
            <v>0</v>
          </cell>
          <cell r="BG1000">
            <v>0</v>
          </cell>
        </row>
        <row r="1001">
          <cell r="D1001" t="str">
            <v>CERO</v>
          </cell>
          <cell r="E1001" t="str">
            <v>No</v>
          </cell>
          <cell r="P1001">
            <v>42881</v>
          </cell>
          <cell r="Z1001">
            <v>319.08</v>
          </cell>
          <cell r="AO1001" t="str">
            <v>N</v>
          </cell>
          <cell r="BA1001">
            <v>7.9770000000000003</v>
          </cell>
          <cell r="BF1001">
            <v>0</v>
          </cell>
          <cell r="BG1001">
            <v>0</v>
          </cell>
        </row>
        <row r="1002">
          <cell r="D1002" t="str">
            <v>CERO</v>
          </cell>
          <cell r="E1002" t="str">
            <v>No</v>
          </cell>
          <cell r="P1002">
            <v>42879</v>
          </cell>
          <cell r="Z1002">
            <v>562</v>
          </cell>
          <cell r="AO1002" t="str">
            <v>N</v>
          </cell>
          <cell r="BA1002">
            <v>14.05</v>
          </cell>
          <cell r="BF1002">
            <v>0</v>
          </cell>
          <cell r="BG1002">
            <v>0</v>
          </cell>
        </row>
        <row r="1003">
          <cell r="D1003" t="str">
            <v>CERO</v>
          </cell>
          <cell r="E1003" t="str">
            <v>Yes</v>
          </cell>
          <cell r="P1003">
            <v>42860</v>
          </cell>
          <cell r="Z1003">
            <v>766.7</v>
          </cell>
          <cell r="AO1003" t="str">
            <v>N</v>
          </cell>
          <cell r="BA1003">
            <v>30.667999999999999</v>
          </cell>
          <cell r="BF1003">
            <v>0</v>
          </cell>
          <cell r="BG1003">
            <v>0</v>
          </cell>
        </row>
        <row r="1004">
          <cell r="D1004" t="str">
            <v>CERO</v>
          </cell>
          <cell r="E1004" t="str">
            <v>No</v>
          </cell>
          <cell r="P1004">
            <v>42860</v>
          </cell>
          <cell r="Z1004">
            <v>373.42500000000001</v>
          </cell>
          <cell r="AO1004" t="str">
            <v>N</v>
          </cell>
          <cell r="BA1004">
            <v>14.936999999999999</v>
          </cell>
          <cell r="BF1004">
            <v>0</v>
          </cell>
          <cell r="BG1004">
            <v>0</v>
          </cell>
        </row>
        <row r="1005">
          <cell r="D1005" t="str">
            <v>CERO</v>
          </cell>
          <cell r="E1005" t="str">
            <v>No</v>
          </cell>
          <cell r="P1005">
            <v>42860</v>
          </cell>
          <cell r="Z1005">
            <v>279.85000000000002</v>
          </cell>
          <cell r="AO1005" t="str">
            <v>N</v>
          </cell>
          <cell r="BA1005">
            <v>11.194000000000001</v>
          </cell>
          <cell r="BF1005">
            <v>0</v>
          </cell>
          <cell r="BG1005">
            <v>0</v>
          </cell>
        </row>
        <row r="1006">
          <cell r="D1006" t="str">
            <v>CERO</v>
          </cell>
          <cell r="E1006" t="str">
            <v>Yes</v>
          </cell>
          <cell r="P1006">
            <v>42863</v>
          </cell>
          <cell r="Z1006">
            <v>573.84</v>
          </cell>
          <cell r="AO1006" t="str">
            <v>N</v>
          </cell>
          <cell r="BA1006">
            <v>14.346</v>
          </cell>
          <cell r="BF1006">
            <v>0</v>
          </cell>
          <cell r="BG1006">
            <v>0</v>
          </cell>
        </row>
        <row r="1007">
          <cell r="D1007" t="str">
            <v>CERO</v>
          </cell>
          <cell r="E1007" t="str">
            <v>No</v>
          </cell>
          <cell r="P1007">
            <v>42865</v>
          </cell>
          <cell r="Z1007">
            <v>597.48</v>
          </cell>
          <cell r="AO1007" t="str">
            <v>N</v>
          </cell>
          <cell r="BA1007">
            <v>14.936999999999999</v>
          </cell>
          <cell r="BF1007">
            <v>0</v>
          </cell>
          <cell r="BG1007">
            <v>0</v>
          </cell>
        </row>
        <row r="1008">
          <cell r="D1008" t="str">
            <v>CERO</v>
          </cell>
          <cell r="E1008" t="str">
            <v>No</v>
          </cell>
          <cell r="P1008">
            <v>42880</v>
          </cell>
          <cell r="Z1008">
            <v>970.44</v>
          </cell>
          <cell r="AO1008" t="str">
            <v>N</v>
          </cell>
          <cell r="BA1008">
            <v>24.260999999999999</v>
          </cell>
          <cell r="BF1008">
            <v>0</v>
          </cell>
          <cell r="BG1008">
            <v>0</v>
          </cell>
        </row>
        <row r="1009">
          <cell r="D1009" t="str">
            <v>CERO</v>
          </cell>
          <cell r="E1009" t="str">
            <v>No</v>
          </cell>
          <cell r="P1009">
            <v>42886</v>
          </cell>
          <cell r="Z1009">
            <v>358.2</v>
          </cell>
          <cell r="AO1009" t="str">
            <v>N</v>
          </cell>
          <cell r="BA1009">
            <v>8.9550000000000001</v>
          </cell>
          <cell r="BF1009">
            <v>0</v>
          </cell>
          <cell r="BG1009">
            <v>0</v>
          </cell>
        </row>
        <row r="1010">
          <cell r="D1010" t="str">
            <v>CERO</v>
          </cell>
          <cell r="E1010" t="str">
            <v>No</v>
          </cell>
          <cell r="P1010">
            <v>42885</v>
          </cell>
          <cell r="Z1010">
            <v>713.84</v>
          </cell>
          <cell r="AO1010" t="str">
            <v>N</v>
          </cell>
          <cell r="BA1010">
            <v>17.846</v>
          </cell>
          <cell r="BF1010">
            <v>0</v>
          </cell>
          <cell r="BG1010">
            <v>0</v>
          </cell>
        </row>
        <row r="1011">
          <cell r="D1011" t="str">
            <v>CERO</v>
          </cell>
          <cell r="E1011" t="str">
            <v>No</v>
          </cell>
          <cell r="P1011">
            <v>42871</v>
          </cell>
          <cell r="Z1011">
            <v>354.52</v>
          </cell>
          <cell r="AO1011" t="str">
            <v>N</v>
          </cell>
          <cell r="BA1011">
            <v>8.8629999999999995</v>
          </cell>
          <cell r="BF1011">
            <v>0</v>
          </cell>
          <cell r="BG1011">
            <v>0</v>
          </cell>
        </row>
        <row r="1012">
          <cell r="D1012" t="str">
            <v>CERO</v>
          </cell>
          <cell r="E1012" t="str">
            <v>No</v>
          </cell>
          <cell r="P1012">
            <v>42859</v>
          </cell>
          <cell r="Z1012">
            <v>292.8</v>
          </cell>
          <cell r="AO1012" t="str">
            <v>N</v>
          </cell>
          <cell r="BA1012">
            <v>7.32</v>
          </cell>
          <cell r="BF1012">
            <v>0</v>
          </cell>
          <cell r="BG1012">
            <v>0</v>
          </cell>
        </row>
        <row r="1013">
          <cell r="D1013" t="str">
            <v>CERO</v>
          </cell>
          <cell r="E1013" t="str">
            <v>No</v>
          </cell>
          <cell r="P1013">
            <v>42885</v>
          </cell>
          <cell r="Z1013">
            <v>562</v>
          </cell>
          <cell r="AO1013" t="str">
            <v>N</v>
          </cell>
          <cell r="BA1013">
            <v>14.05</v>
          </cell>
          <cell r="BF1013">
            <v>0</v>
          </cell>
          <cell r="BG1013">
            <v>0</v>
          </cell>
        </row>
        <row r="1014">
          <cell r="D1014" t="str">
            <v>CERO</v>
          </cell>
          <cell r="E1014" t="str">
            <v>No</v>
          </cell>
          <cell r="P1014">
            <v>42881</v>
          </cell>
          <cell r="Z1014">
            <v>354.52</v>
          </cell>
          <cell r="AO1014" t="str">
            <v>N</v>
          </cell>
          <cell r="BA1014">
            <v>8.8629999999999995</v>
          </cell>
          <cell r="BF1014">
            <v>0</v>
          </cell>
          <cell r="BG1014">
            <v>0</v>
          </cell>
        </row>
        <row r="1015">
          <cell r="D1015" t="str">
            <v>CERO</v>
          </cell>
          <cell r="E1015" t="str">
            <v>No</v>
          </cell>
          <cell r="P1015">
            <v>42886</v>
          </cell>
          <cell r="Z1015">
            <v>134.256</v>
          </cell>
          <cell r="AO1015" t="str">
            <v>N</v>
          </cell>
          <cell r="BA1015">
            <v>5.5940000000000003</v>
          </cell>
          <cell r="BF1015">
            <v>0</v>
          </cell>
          <cell r="BG1015">
            <v>0</v>
          </cell>
        </row>
        <row r="1016">
          <cell r="D1016" t="str">
            <v>CERO</v>
          </cell>
          <cell r="E1016" t="str">
            <v>No</v>
          </cell>
          <cell r="P1016">
            <v>42902</v>
          </cell>
          <cell r="Z1016">
            <v>239.30099999999999</v>
          </cell>
          <cell r="AO1016" t="str">
            <v>N</v>
          </cell>
          <cell r="BA1016">
            <v>8.8629999999999995</v>
          </cell>
          <cell r="BF1016">
            <v>0</v>
          </cell>
          <cell r="BG1016">
            <v>0</v>
          </cell>
        </row>
        <row r="1017">
          <cell r="D1017" t="str">
            <v>CERO</v>
          </cell>
          <cell r="E1017" t="str">
            <v>Yes</v>
          </cell>
          <cell r="P1017">
            <v>42878</v>
          </cell>
          <cell r="Z1017">
            <v>243.6</v>
          </cell>
          <cell r="AO1017" t="str">
            <v>N</v>
          </cell>
          <cell r="BA1017">
            <v>9.7439999999999998</v>
          </cell>
          <cell r="BF1017">
            <v>0</v>
          </cell>
          <cell r="BG1017">
            <v>0</v>
          </cell>
        </row>
        <row r="1018">
          <cell r="D1018" t="str">
            <v>CERO</v>
          </cell>
          <cell r="E1018" t="str">
            <v>Yes</v>
          </cell>
          <cell r="P1018">
            <v>42886</v>
          </cell>
          <cell r="Z1018">
            <v>302.82499999999999</v>
          </cell>
          <cell r="AO1018" t="str">
            <v>N</v>
          </cell>
          <cell r="BA1018">
            <v>12.113</v>
          </cell>
          <cell r="BF1018">
            <v>0</v>
          </cell>
          <cell r="BG1018">
            <v>0</v>
          </cell>
        </row>
        <row r="1019">
          <cell r="D1019" t="str">
            <v>CERO</v>
          </cell>
          <cell r="E1019" t="str">
            <v>Yes</v>
          </cell>
          <cell r="P1019">
            <v>42886</v>
          </cell>
          <cell r="Z1019">
            <v>278.22500000000002</v>
          </cell>
          <cell r="AO1019" t="str">
            <v>N</v>
          </cell>
          <cell r="BA1019">
            <v>11.129</v>
          </cell>
          <cell r="BF1019">
            <v>0</v>
          </cell>
          <cell r="BG1019">
            <v>0</v>
          </cell>
        </row>
        <row r="1020">
          <cell r="D1020" t="str">
            <v>CERO</v>
          </cell>
          <cell r="E1020" t="str">
            <v>No</v>
          </cell>
          <cell r="P1020">
            <v>42882</v>
          </cell>
          <cell r="Z1020">
            <v>149.523</v>
          </cell>
          <cell r="AO1020" t="str">
            <v>N</v>
          </cell>
          <cell r="BA1020">
            <v>6.5010000000000003</v>
          </cell>
          <cell r="BF1020">
            <v>0</v>
          </cell>
          <cell r="BG1020">
            <v>0</v>
          </cell>
        </row>
        <row r="1021">
          <cell r="D1021" t="str">
            <v>CERO</v>
          </cell>
          <cell r="E1021" t="str">
            <v>No</v>
          </cell>
          <cell r="P1021">
            <v>42860</v>
          </cell>
          <cell r="Z1021">
            <v>351.92</v>
          </cell>
          <cell r="AO1021" t="str">
            <v>N</v>
          </cell>
          <cell r="BA1021">
            <v>8.798</v>
          </cell>
          <cell r="BF1021">
            <v>0</v>
          </cell>
          <cell r="BG1021">
            <v>0</v>
          </cell>
        </row>
        <row r="1022">
          <cell r="D1022" t="str">
            <v>CERO</v>
          </cell>
          <cell r="E1022" t="str">
            <v>No</v>
          </cell>
          <cell r="P1022">
            <v>42886</v>
          </cell>
          <cell r="Z1022">
            <v>358.2</v>
          </cell>
          <cell r="AO1022" t="str">
            <v>N</v>
          </cell>
          <cell r="BA1022">
            <v>8.9550000000000001</v>
          </cell>
          <cell r="BF1022">
            <v>0</v>
          </cell>
          <cell r="BG1022">
            <v>0</v>
          </cell>
        </row>
        <row r="1023">
          <cell r="D1023" t="str">
            <v>CERO</v>
          </cell>
          <cell r="E1023" t="str">
            <v>Yes</v>
          </cell>
          <cell r="P1023">
            <v>42885</v>
          </cell>
          <cell r="Z1023">
            <v>942.17499999999995</v>
          </cell>
          <cell r="AO1023" t="str">
            <v>N</v>
          </cell>
          <cell r="BA1023">
            <v>37.686999999999998</v>
          </cell>
          <cell r="BF1023">
            <v>0</v>
          </cell>
          <cell r="BG1023">
            <v>0</v>
          </cell>
        </row>
        <row r="1024">
          <cell r="D1024" t="str">
            <v>CERO</v>
          </cell>
          <cell r="E1024" t="str">
            <v>Yes</v>
          </cell>
          <cell r="P1024">
            <v>42864</v>
          </cell>
          <cell r="Z1024">
            <v>177.27500000000001</v>
          </cell>
          <cell r="AO1024" t="str">
            <v>N</v>
          </cell>
          <cell r="BA1024">
            <v>7.0910000000000002</v>
          </cell>
          <cell r="BF1024">
            <v>0</v>
          </cell>
          <cell r="BG1024">
            <v>0</v>
          </cell>
        </row>
        <row r="1025">
          <cell r="D1025" t="str">
            <v>CERO</v>
          </cell>
          <cell r="E1025" t="str">
            <v>Yes</v>
          </cell>
          <cell r="P1025">
            <v>42886</v>
          </cell>
          <cell r="Z1025">
            <v>1535.5250000000001</v>
          </cell>
          <cell r="AO1025" t="str">
            <v>N</v>
          </cell>
          <cell r="BA1025">
            <v>61.420999999999999</v>
          </cell>
          <cell r="BF1025">
            <v>0</v>
          </cell>
          <cell r="BG1025">
            <v>0</v>
          </cell>
        </row>
        <row r="1026">
          <cell r="D1026" t="str">
            <v>CERO</v>
          </cell>
          <cell r="E1026" t="str">
            <v>No</v>
          </cell>
          <cell r="P1026">
            <v>42863</v>
          </cell>
          <cell r="Z1026">
            <v>213.07849999999999</v>
          </cell>
          <cell r="AO1026" t="str">
            <v>N</v>
          </cell>
          <cell r="BA1026">
            <v>7.2229999999999999</v>
          </cell>
          <cell r="BF1026">
            <v>0</v>
          </cell>
          <cell r="BG1026">
            <v>0</v>
          </cell>
        </row>
        <row r="1027">
          <cell r="D1027" t="str">
            <v>CERO</v>
          </cell>
          <cell r="E1027" t="str">
            <v>No</v>
          </cell>
          <cell r="P1027">
            <v>42879</v>
          </cell>
          <cell r="Z1027">
            <v>330.22300000000001</v>
          </cell>
          <cell r="AO1027" t="str">
            <v>N</v>
          </cell>
          <cell r="BA1027">
            <v>11.194000000000001</v>
          </cell>
          <cell r="BF1027">
            <v>0</v>
          </cell>
          <cell r="BG1027">
            <v>0</v>
          </cell>
        </row>
        <row r="1028">
          <cell r="D1028" t="str">
            <v>CERO</v>
          </cell>
          <cell r="E1028" t="str">
            <v>No</v>
          </cell>
          <cell r="P1028">
            <v>42879</v>
          </cell>
          <cell r="Z1028">
            <v>261.45850000000002</v>
          </cell>
          <cell r="AO1028" t="str">
            <v>N</v>
          </cell>
          <cell r="BA1028">
            <v>8.8629999999999995</v>
          </cell>
          <cell r="BF1028">
            <v>0</v>
          </cell>
          <cell r="BG1028">
            <v>0</v>
          </cell>
        </row>
        <row r="1029">
          <cell r="D1029" t="str">
            <v>CERO</v>
          </cell>
          <cell r="E1029" t="str">
            <v>Yes</v>
          </cell>
          <cell r="P1029">
            <v>42877</v>
          </cell>
          <cell r="Z1029">
            <v>261.45850000000002</v>
          </cell>
          <cell r="AO1029" t="str">
            <v>N</v>
          </cell>
          <cell r="BA1029">
            <v>8.8629999999999995</v>
          </cell>
          <cell r="BF1029">
            <v>0</v>
          </cell>
          <cell r="BG1029">
            <v>0</v>
          </cell>
        </row>
        <row r="1030">
          <cell r="D1030" t="str">
            <v>CERO</v>
          </cell>
          <cell r="E1030" t="str">
            <v>No</v>
          </cell>
          <cell r="P1030">
            <v>42872</v>
          </cell>
          <cell r="Z1030">
            <v>590.91449999999998</v>
          </cell>
          <cell r="AO1030" t="str">
            <v>N</v>
          </cell>
          <cell r="BA1030">
            <v>20.030999999999999</v>
          </cell>
          <cell r="BF1030">
            <v>0</v>
          </cell>
          <cell r="BG1030">
            <v>0</v>
          </cell>
        </row>
        <row r="1031">
          <cell r="D1031" t="str">
            <v>CERO</v>
          </cell>
          <cell r="E1031" t="str">
            <v>No</v>
          </cell>
          <cell r="P1031">
            <v>42881</v>
          </cell>
          <cell r="Z1031">
            <v>469.49250000000001</v>
          </cell>
          <cell r="AO1031" t="str">
            <v>N</v>
          </cell>
          <cell r="BA1031">
            <v>15.914999999999999</v>
          </cell>
          <cell r="BF1031">
            <v>0</v>
          </cell>
          <cell r="BG1031">
            <v>0</v>
          </cell>
        </row>
        <row r="1032">
          <cell r="D1032" t="str">
            <v>CERO</v>
          </cell>
          <cell r="E1032" t="str">
            <v>Yes</v>
          </cell>
          <cell r="P1032">
            <v>42885</v>
          </cell>
          <cell r="Z1032">
            <v>233.58099999999999</v>
          </cell>
          <cell r="AO1032" t="str">
            <v>N</v>
          </cell>
          <cell r="BA1032">
            <v>7.9180000000000001</v>
          </cell>
          <cell r="BF1032">
            <v>0</v>
          </cell>
          <cell r="BG1032">
            <v>0</v>
          </cell>
        </row>
        <row r="1033">
          <cell r="D1033" t="str">
            <v>CERO</v>
          </cell>
          <cell r="E1033" t="str">
            <v>No</v>
          </cell>
          <cell r="P1033">
            <v>42895</v>
          </cell>
          <cell r="Z1033">
            <v>288.92</v>
          </cell>
          <cell r="AO1033" t="str">
            <v>N</v>
          </cell>
          <cell r="BA1033">
            <v>7.2229999999999999</v>
          </cell>
          <cell r="BF1033">
            <v>0</v>
          </cell>
          <cell r="BG1033">
            <v>0</v>
          </cell>
        </row>
        <row r="1034">
          <cell r="D1034" t="str">
            <v>CERO</v>
          </cell>
          <cell r="E1034" t="str">
            <v>No</v>
          </cell>
          <cell r="P1034">
            <v>42891</v>
          </cell>
          <cell r="Z1034">
            <v>316.72000000000003</v>
          </cell>
          <cell r="AO1034" t="str">
            <v>N</v>
          </cell>
          <cell r="BA1034">
            <v>7.9180000000000001</v>
          </cell>
          <cell r="BF1034">
            <v>0</v>
          </cell>
          <cell r="BG1034">
            <v>0</v>
          </cell>
        </row>
        <row r="1035">
          <cell r="D1035" t="str">
            <v>CERO</v>
          </cell>
          <cell r="E1035" t="str">
            <v>No</v>
          </cell>
          <cell r="P1035">
            <v>42891</v>
          </cell>
          <cell r="Z1035">
            <v>795.76</v>
          </cell>
          <cell r="AO1035" t="str">
            <v>N</v>
          </cell>
          <cell r="BA1035">
            <v>19.893999999999998</v>
          </cell>
          <cell r="BF1035">
            <v>0</v>
          </cell>
          <cell r="BG1035">
            <v>0</v>
          </cell>
        </row>
        <row r="1036">
          <cell r="D1036" t="str">
            <v>CERO</v>
          </cell>
          <cell r="E1036" t="str">
            <v>No</v>
          </cell>
          <cell r="P1036">
            <v>42867</v>
          </cell>
          <cell r="Z1036">
            <v>2119.92</v>
          </cell>
          <cell r="AO1036" t="str">
            <v>N</v>
          </cell>
          <cell r="BA1036">
            <v>88.33</v>
          </cell>
          <cell r="BF1036">
            <v>0</v>
          </cell>
          <cell r="BG1036">
            <v>0</v>
          </cell>
        </row>
        <row r="1037">
          <cell r="D1037" t="str">
            <v>CERO</v>
          </cell>
          <cell r="E1037" t="str">
            <v>No</v>
          </cell>
          <cell r="P1037">
            <v>42873</v>
          </cell>
          <cell r="Z1037">
            <v>1602.9839999999999</v>
          </cell>
          <cell r="AO1037" t="str">
            <v>N</v>
          </cell>
          <cell r="BA1037">
            <v>66.790999999999997</v>
          </cell>
          <cell r="BF1037">
            <v>0</v>
          </cell>
          <cell r="BG1037">
            <v>0</v>
          </cell>
        </row>
        <row r="1038">
          <cell r="D1038" t="str">
            <v>CERO</v>
          </cell>
          <cell r="E1038" t="str">
            <v>No</v>
          </cell>
          <cell r="P1038">
            <v>42881</v>
          </cell>
          <cell r="Z1038">
            <v>888.36</v>
          </cell>
          <cell r="AO1038" t="str">
            <v>N</v>
          </cell>
          <cell r="BA1038">
            <v>37.015000000000001</v>
          </cell>
          <cell r="BF1038">
            <v>0</v>
          </cell>
          <cell r="BG1038">
            <v>0</v>
          </cell>
        </row>
        <row r="1039">
          <cell r="D1039" t="str">
            <v>CERO</v>
          </cell>
          <cell r="E1039" t="str">
            <v>No</v>
          </cell>
          <cell r="P1039">
            <v>42881</v>
          </cell>
          <cell r="Z1039">
            <v>852.55200000000002</v>
          </cell>
          <cell r="AO1039" t="str">
            <v>N</v>
          </cell>
          <cell r="BA1039">
            <v>35.523000000000003</v>
          </cell>
          <cell r="BF1039">
            <v>0</v>
          </cell>
          <cell r="BG1039">
            <v>0</v>
          </cell>
        </row>
        <row r="1040">
          <cell r="D1040" t="str">
            <v>CERO</v>
          </cell>
          <cell r="E1040" t="str">
            <v>No</v>
          </cell>
          <cell r="P1040">
            <v>42886</v>
          </cell>
          <cell r="Z1040">
            <v>1602.9839999999999</v>
          </cell>
          <cell r="AO1040" t="str">
            <v>N</v>
          </cell>
          <cell r="BA1040">
            <v>66.790999999999997</v>
          </cell>
          <cell r="BF1040">
            <v>0</v>
          </cell>
          <cell r="BG1040">
            <v>0</v>
          </cell>
        </row>
        <row r="1041">
          <cell r="D1041" t="str">
            <v>CERO</v>
          </cell>
          <cell r="E1041" t="str">
            <v>Yes</v>
          </cell>
          <cell r="P1041">
            <v>42885</v>
          </cell>
          <cell r="Z1041">
            <v>6492.4250000000002</v>
          </cell>
          <cell r="AO1041" t="str">
            <v>N</v>
          </cell>
          <cell r="BA1041">
            <v>259.697</v>
          </cell>
          <cell r="BF1041">
            <v>0</v>
          </cell>
          <cell r="BG1041">
            <v>0</v>
          </cell>
        </row>
        <row r="1042">
          <cell r="D1042" t="str">
            <v>HHCRO</v>
          </cell>
          <cell r="E1042" t="str">
            <v>N/A</v>
          </cell>
          <cell r="P1042">
            <v>42873</v>
          </cell>
          <cell r="Z1042">
            <v>2542.98</v>
          </cell>
          <cell r="AO1042" t="str">
            <v>N</v>
          </cell>
          <cell r="BA1042">
            <v>15412</v>
          </cell>
          <cell r="BF1042">
            <v>0</v>
          </cell>
          <cell r="BG1042">
            <v>0</v>
          </cell>
        </row>
        <row r="1043">
          <cell r="D1043" t="str">
            <v>HHCRO</v>
          </cell>
          <cell r="E1043" t="str">
            <v>N/A</v>
          </cell>
          <cell r="P1043">
            <v>42884</v>
          </cell>
          <cell r="Z1043">
            <v>3505.44</v>
          </cell>
          <cell r="AO1043" t="str">
            <v>N</v>
          </cell>
          <cell r="BA1043">
            <v>21909</v>
          </cell>
          <cell r="BF1043">
            <v>0</v>
          </cell>
          <cell r="BG1043">
            <v>0</v>
          </cell>
        </row>
        <row r="1044">
          <cell r="D1044" t="str">
            <v>HHCRO</v>
          </cell>
          <cell r="E1044" t="str">
            <v>N/A</v>
          </cell>
          <cell r="P1044">
            <v>42870</v>
          </cell>
          <cell r="Z1044">
            <v>2347.84</v>
          </cell>
          <cell r="AO1044" t="str">
            <v>N</v>
          </cell>
          <cell r="BA1044">
            <v>14674</v>
          </cell>
          <cell r="BF1044">
            <v>0</v>
          </cell>
          <cell r="BG1044">
            <v>0</v>
          </cell>
        </row>
        <row r="1045">
          <cell r="D1045" t="str">
            <v>HHCRO</v>
          </cell>
          <cell r="E1045" t="str">
            <v>N/A</v>
          </cell>
          <cell r="P1045">
            <v>42901</v>
          </cell>
          <cell r="Z1045">
            <v>3754.88</v>
          </cell>
          <cell r="AO1045" t="str">
            <v>N</v>
          </cell>
          <cell r="BA1045">
            <v>23468</v>
          </cell>
          <cell r="BF1045">
            <v>0</v>
          </cell>
          <cell r="BG1045">
            <v>0</v>
          </cell>
        </row>
        <row r="1046">
          <cell r="D1046" t="str">
            <v>HHCRO</v>
          </cell>
          <cell r="E1046" t="str">
            <v>N/A</v>
          </cell>
          <cell r="P1046">
            <v>42870</v>
          </cell>
          <cell r="Z1046">
            <v>2152.5749999999998</v>
          </cell>
          <cell r="AO1046" t="str">
            <v>N</v>
          </cell>
          <cell r="BA1046">
            <v>14350.5</v>
          </cell>
          <cell r="BF1046">
            <v>0</v>
          </cell>
          <cell r="BG1046">
            <v>0</v>
          </cell>
        </row>
        <row r="1047">
          <cell r="D1047" t="str">
            <v>HHCRO</v>
          </cell>
          <cell r="E1047" t="str">
            <v>N/A</v>
          </cell>
          <cell r="P1047">
            <v>42866</v>
          </cell>
          <cell r="Z1047">
            <v>1208.2950000000001</v>
          </cell>
          <cell r="AO1047" t="str">
            <v>N</v>
          </cell>
          <cell r="BA1047">
            <v>7323</v>
          </cell>
          <cell r="BF1047">
            <v>0</v>
          </cell>
          <cell r="BG1047">
            <v>0</v>
          </cell>
        </row>
        <row r="1048">
          <cell r="D1048" t="str">
            <v>HHCRO</v>
          </cell>
          <cell r="E1048" t="str">
            <v>N/A</v>
          </cell>
          <cell r="P1048">
            <v>42865</v>
          </cell>
          <cell r="Z1048">
            <v>3361.38</v>
          </cell>
          <cell r="AO1048" t="str">
            <v>N</v>
          </cell>
          <cell r="BA1048">
            <v>20372</v>
          </cell>
          <cell r="BF1048">
            <v>0</v>
          </cell>
          <cell r="BG1048">
            <v>0</v>
          </cell>
        </row>
        <row r="1049">
          <cell r="D1049" t="str">
            <v>HHCRO</v>
          </cell>
          <cell r="E1049" t="str">
            <v>N/A</v>
          </cell>
          <cell r="P1049">
            <v>42877</v>
          </cell>
          <cell r="Z1049">
            <v>1208.2950000000001</v>
          </cell>
          <cell r="AO1049" t="str">
            <v>N</v>
          </cell>
          <cell r="BA1049">
            <v>7323</v>
          </cell>
          <cell r="BF1049">
            <v>0</v>
          </cell>
          <cell r="BG1049">
            <v>0</v>
          </cell>
        </row>
        <row r="1050">
          <cell r="D1050" t="str">
            <v>HHCRO</v>
          </cell>
          <cell r="E1050" t="str">
            <v>N/A</v>
          </cell>
          <cell r="P1050">
            <v>42874</v>
          </cell>
          <cell r="Z1050">
            <v>2251.2600000000002</v>
          </cell>
          <cell r="AO1050" t="str">
            <v>N</v>
          </cell>
          <cell r="BA1050">
            <v>13644</v>
          </cell>
          <cell r="BF1050">
            <v>0</v>
          </cell>
          <cell r="BG1050">
            <v>0</v>
          </cell>
        </row>
        <row r="1051">
          <cell r="D1051" t="str">
            <v>HHCRO</v>
          </cell>
          <cell r="E1051" t="str">
            <v>N/A</v>
          </cell>
          <cell r="P1051">
            <v>42900</v>
          </cell>
          <cell r="Z1051">
            <v>1339.635</v>
          </cell>
          <cell r="AO1051" t="str">
            <v>N</v>
          </cell>
          <cell r="BA1051">
            <v>8119</v>
          </cell>
          <cell r="BF1051">
            <v>0</v>
          </cell>
          <cell r="BG1051">
            <v>0</v>
          </cell>
        </row>
        <row r="1052">
          <cell r="D1052" t="str">
            <v>HHCRO</v>
          </cell>
          <cell r="E1052" t="str">
            <v>N/A</v>
          </cell>
          <cell r="P1052">
            <v>42865</v>
          </cell>
          <cell r="Z1052">
            <v>1933.14</v>
          </cell>
          <cell r="AO1052" t="str">
            <v>N</v>
          </cell>
          <cell r="BA1052">
            <v>11716</v>
          </cell>
          <cell r="BF1052">
            <v>0</v>
          </cell>
          <cell r="BG1052">
            <v>0</v>
          </cell>
        </row>
        <row r="1053">
          <cell r="D1053" t="str">
            <v>HHCRO</v>
          </cell>
          <cell r="E1053" t="str">
            <v>N/A</v>
          </cell>
          <cell r="P1053">
            <v>42864</v>
          </cell>
          <cell r="Z1053">
            <v>1933.14</v>
          </cell>
          <cell r="AO1053" t="str">
            <v>N</v>
          </cell>
          <cell r="BA1053">
            <v>11716</v>
          </cell>
          <cell r="BF1053">
            <v>0</v>
          </cell>
          <cell r="BG1053">
            <v>0</v>
          </cell>
        </row>
        <row r="1054">
          <cell r="D1054" t="str">
            <v>HHCRO</v>
          </cell>
          <cell r="E1054" t="str">
            <v>N/A</v>
          </cell>
          <cell r="P1054">
            <v>42873</v>
          </cell>
          <cell r="Z1054">
            <v>1933.14</v>
          </cell>
          <cell r="AO1054" t="str">
            <v>N</v>
          </cell>
          <cell r="BA1054">
            <v>11716</v>
          </cell>
          <cell r="BF1054">
            <v>0</v>
          </cell>
          <cell r="BG1054">
            <v>0</v>
          </cell>
        </row>
        <row r="1055">
          <cell r="D1055" t="str">
            <v>HHCRO</v>
          </cell>
          <cell r="E1055" t="str">
            <v>N/A</v>
          </cell>
          <cell r="P1055">
            <v>42873</v>
          </cell>
          <cell r="Z1055">
            <v>1933.14</v>
          </cell>
          <cell r="AO1055" t="str">
            <v>N</v>
          </cell>
          <cell r="BA1055">
            <v>11716</v>
          </cell>
          <cell r="BF1055">
            <v>0</v>
          </cell>
          <cell r="BG1055">
            <v>0</v>
          </cell>
        </row>
        <row r="1056">
          <cell r="D1056" t="str">
            <v>HHCRO</v>
          </cell>
          <cell r="E1056" t="str">
            <v>N/A</v>
          </cell>
          <cell r="P1056">
            <v>42874</v>
          </cell>
          <cell r="Z1056">
            <v>1933.14</v>
          </cell>
          <cell r="AO1056" t="str">
            <v>N</v>
          </cell>
          <cell r="BA1056">
            <v>11716</v>
          </cell>
          <cell r="BF1056">
            <v>0</v>
          </cell>
          <cell r="BG1056">
            <v>0</v>
          </cell>
        </row>
        <row r="1057">
          <cell r="D1057" t="str">
            <v>HHCRO</v>
          </cell>
          <cell r="E1057" t="str">
            <v>N/A</v>
          </cell>
          <cell r="P1057">
            <v>42864</v>
          </cell>
          <cell r="Z1057">
            <v>1933.14</v>
          </cell>
          <cell r="AO1057" t="str">
            <v>N</v>
          </cell>
          <cell r="BA1057">
            <v>11716</v>
          </cell>
          <cell r="BF1057">
            <v>0</v>
          </cell>
          <cell r="BG1057">
            <v>0</v>
          </cell>
        </row>
        <row r="1058">
          <cell r="D1058" t="str">
            <v>HHCRO</v>
          </cell>
          <cell r="E1058" t="str">
            <v>N/A</v>
          </cell>
          <cell r="P1058">
            <v>42872</v>
          </cell>
          <cell r="Z1058">
            <v>1933.14</v>
          </cell>
          <cell r="AO1058" t="str">
            <v>N</v>
          </cell>
          <cell r="BA1058">
            <v>11716</v>
          </cell>
          <cell r="BF1058">
            <v>0</v>
          </cell>
          <cell r="BG1058">
            <v>0</v>
          </cell>
        </row>
        <row r="1059">
          <cell r="D1059" t="str">
            <v>HHCRO</v>
          </cell>
          <cell r="E1059" t="str">
            <v>N/A</v>
          </cell>
          <cell r="P1059">
            <v>42874</v>
          </cell>
          <cell r="Z1059">
            <v>1933.14</v>
          </cell>
          <cell r="AO1059" t="str">
            <v>N</v>
          </cell>
          <cell r="BA1059">
            <v>11716</v>
          </cell>
          <cell r="BF1059">
            <v>0</v>
          </cell>
          <cell r="BG1059">
            <v>0</v>
          </cell>
        </row>
        <row r="1060">
          <cell r="D1060" t="str">
            <v>HHCRO</v>
          </cell>
          <cell r="E1060" t="str">
            <v>N/A</v>
          </cell>
          <cell r="P1060">
            <v>42873</v>
          </cell>
          <cell r="Z1060">
            <v>1933.14</v>
          </cell>
          <cell r="AO1060" t="str">
            <v>N</v>
          </cell>
          <cell r="BA1060">
            <v>11716</v>
          </cell>
          <cell r="BF1060">
            <v>0</v>
          </cell>
          <cell r="BG1060">
            <v>0</v>
          </cell>
        </row>
        <row r="1061">
          <cell r="D1061" t="str">
            <v>HHCRO</v>
          </cell>
          <cell r="E1061" t="str">
            <v>N/A</v>
          </cell>
          <cell r="P1061">
            <v>42871</v>
          </cell>
          <cell r="Z1061">
            <v>1030.26</v>
          </cell>
          <cell r="AO1061" t="str">
            <v>N</v>
          </cell>
          <cell r="BA1061">
            <v>6244</v>
          </cell>
          <cell r="BF1061">
            <v>0</v>
          </cell>
          <cell r="BG1061">
            <v>0</v>
          </cell>
        </row>
        <row r="1062">
          <cell r="D1062" t="str">
            <v>HHCRO</v>
          </cell>
          <cell r="E1062" t="str">
            <v>N/A</v>
          </cell>
          <cell r="P1062">
            <v>42872</v>
          </cell>
          <cell r="Z1062">
            <v>1933.14</v>
          </cell>
          <cell r="AO1062" t="str">
            <v>N</v>
          </cell>
          <cell r="BA1062">
            <v>11716</v>
          </cell>
          <cell r="BF1062">
            <v>0</v>
          </cell>
          <cell r="BG1062">
            <v>0</v>
          </cell>
        </row>
        <row r="1063">
          <cell r="D1063" t="str">
            <v>HHCRO</v>
          </cell>
          <cell r="E1063" t="str">
            <v>N/A</v>
          </cell>
          <cell r="P1063">
            <v>42872</v>
          </cell>
          <cell r="Z1063">
            <v>1933.14</v>
          </cell>
          <cell r="AO1063" t="str">
            <v>N</v>
          </cell>
          <cell r="BA1063">
            <v>11716</v>
          </cell>
          <cell r="BF1063">
            <v>0</v>
          </cell>
          <cell r="BG1063">
            <v>0</v>
          </cell>
        </row>
        <row r="1064">
          <cell r="D1064" t="str">
            <v>HHCRO</v>
          </cell>
          <cell r="E1064" t="str">
            <v>N/A</v>
          </cell>
          <cell r="P1064">
            <v>42872</v>
          </cell>
          <cell r="Z1064">
            <v>1739.826</v>
          </cell>
          <cell r="AO1064" t="str">
            <v>N</v>
          </cell>
          <cell r="BA1064">
            <v>10544.4</v>
          </cell>
          <cell r="BF1064">
            <v>0</v>
          </cell>
          <cell r="BG1064">
            <v>0</v>
          </cell>
        </row>
        <row r="1065">
          <cell r="D1065" t="str">
            <v>HHCRO</v>
          </cell>
          <cell r="E1065" t="str">
            <v>N/A</v>
          </cell>
          <cell r="P1065">
            <v>42880</v>
          </cell>
          <cell r="Z1065">
            <v>1030.26</v>
          </cell>
          <cell r="AO1065" t="str">
            <v>N</v>
          </cell>
          <cell r="BA1065">
            <v>6244</v>
          </cell>
          <cell r="BF1065">
            <v>0</v>
          </cell>
          <cell r="BG1065">
            <v>0</v>
          </cell>
        </row>
        <row r="1066">
          <cell r="D1066" t="str">
            <v>HHCRO</v>
          </cell>
          <cell r="E1066" t="str">
            <v>N/A</v>
          </cell>
          <cell r="P1066">
            <v>42880</v>
          </cell>
          <cell r="Z1066">
            <v>1933.14</v>
          </cell>
          <cell r="AO1066" t="str">
            <v>N</v>
          </cell>
          <cell r="BA1066">
            <v>11716</v>
          </cell>
          <cell r="BF1066">
            <v>0</v>
          </cell>
          <cell r="BG1066">
            <v>0</v>
          </cell>
        </row>
        <row r="1067">
          <cell r="D1067" t="str">
            <v>HHCRO</v>
          </cell>
          <cell r="E1067" t="str">
            <v>N/A</v>
          </cell>
          <cell r="P1067">
            <v>42877</v>
          </cell>
          <cell r="Z1067">
            <v>1933.14</v>
          </cell>
          <cell r="AO1067" t="str">
            <v>N</v>
          </cell>
          <cell r="BA1067">
            <v>11716</v>
          </cell>
          <cell r="BF1067">
            <v>0</v>
          </cell>
          <cell r="BG1067">
            <v>0</v>
          </cell>
        </row>
        <row r="1068">
          <cell r="D1068" t="str">
            <v>HHCRO</v>
          </cell>
          <cell r="E1068" t="str">
            <v>N/A</v>
          </cell>
          <cell r="P1068">
            <v>42885</v>
          </cell>
          <cell r="Z1068">
            <v>2096.3249999999998</v>
          </cell>
          <cell r="AO1068" t="str">
            <v>N</v>
          </cell>
          <cell r="BA1068">
            <v>12705</v>
          </cell>
          <cell r="BF1068">
            <v>0</v>
          </cell>
          <cell r="BG1068">
            <v>0</v>
          </cell>
        </row>
        <row r="1069">
          <cell r="D1069" t="str">
            <v>HHCRO</v>
          </cell>
          <cell r="E1069" t="str">
            <v>N/A</v>
          </cell>
          <cell r="P1069">
            <v>42885</v>
          </cell>
          <cell r="Z1069">
            <v>2096.3249999999998</v>
          </cell>
          <cell r="AO1069" t="str">
            <v>N</v>
          </cell>
          <cell r="BA1069">
            <v>12705</v>
          </cell>
          <cell r="BF1069">
            <v>0</v>
          </cell>
          <cell r="BG1069">
            <v>0</v>
          </cell>
        </row>
        <row r="1070">
          <cell r="D1070" t="str">
            <v>HHCRO</v>
          </cell>
          <cell r="E1070" t="str">
            <v>N/A</v>
          </cell>
          <cell r="P1070">
            <v>42885</v>
          </cell>
          <cell r="Z1070">
            <v>1030.26</v>
          </cell>
          <cell r="AO1070" t="str">
            <v>N</v>
          </cell>
          <cell r="BA1070">
            <v>6244</v>
          </cell>
          <cell r="BF1070">
            <v>0</v>
          </cell>
          <cell r="BG1070">
            <v>0</v>
          </cell>
        </row>
        <row r="1071">
          <cell r="D1071" t="str">
            <v>HHCRO</v>
          </cell>
          <cell r="E1071" t="str">
            <v>N/A</v>
          </cell>
          <cell r="P1071">
            <v>42886</v>
          </cell>
          <cell r="Z1071">
            <v>1030.26</v>
          </cell>
          <cell r="AO1071" t="str">
            <v>N</v>
          </cell>
          <cell r="BA1071">
            <v>6244</v>
          </cell>
          <cell r="BF1071">
            <v>0</v>
          </cell>
          <cell r="BG1071">
            <v>0</v>
          </cell>
        </row>
        <row r="1072">
          <cell r="D1072" t="str">
            <v>HHCRO</v>
          </cell>
          <cell r="E1072" t="str">
            <v>N/A</v>
          </cell>
          <cell r="P1072">
            <v>42886</v>
          </cell>
          <cell r="Z1072">
            <v>1933.14</v>
          </cell>
          <cell r="AO1072" t="str">
            <v>N</v>
          </cell>
          <cell r="BA1072">
            <v>11716</v>
          </cell>
          <cell r="BF1072">
            <v>0</v>
          </cell>
          <cell r="BG1072">
            <v>0</v>
          </cell>
        </row>
        <row r="1073">
          <cell r="D1073" t="str">
            <v>HHCRO</v>
          </cell>
          <cell r="E1073" t="str">
            <v>N/A</v>
          </cell>
          <cell r="P1073">
            <v>42877</v>
          </cell>
          <cell r="Z1073">
            <v>1030.26</v>
          </cell>
          <cell r="AO1073" t="str">
            <v>N</v>
          </cell>
          <cell r="BA1073">
            <v>6244</v>
          </cell>
          <cell r="BF1073">
            <v>0</v>
          </cell>
          <cell r="BG1073">
            <v>0</v>
          </cell>
        </row>
        <row r="1074">
          <cell r="D1074" t="str">
            <v>HHCRO</v>
          </cell>
          <cell r="E1074" t="str">
            <v>N/A</v>
          </cell>
          <cell r="P1074">
            <v>42886</v>
          </cell>
          <cell r="Z1074">
            <v>6866.8050000000003</v>
          </cell>
          <cell r="AO1074" t="str">
            <v>N</v>
          </cell>
          <cell r="BA1074">
            <v>41617</v>
          </cell>
          <cell r="BF1074">
            <v>0</v>
          </cell>
          <cell r="BG1074">
            <v>0</v>
          </cell>
        </row>
        <row r="1075">
          <cell r="D1075" t="str">
            <v>HHCRO</v>
          </cell>
          <cell r="E1075" t="str">
            <v>N/A</v>
          </cell>
          <cell r="P1075">
            <v>42886</v>
          </cell>
          <cell r="Z1075">
            <v>3852.915</v>
          </cell>
          <cell r="AO1075" t="str">
            <v>N</v>
          </cell>
          <cell r="BA1075">
            <v>23351</v>
          </cell>
          <cell r="BF1075">
            <v>0</v>
          </cell>
          <cell r="BG1075">
            <v>0</v>
          </cell>
        </row>
        <row r="1076">
          <cell r="D1076" t="str">
            <v>HHCRO</v>
          </cell>
          <cell r="E1076" t="str">
            <v>N/A</v>
          </cell>
          <cell r="P1076">
            <v>42886</v>
          </cell>
          <cell r="Z1076">
            <v>2440.8449999999998</v>
          </cell>
          <cell r="AO1076" t="str">
            <v>N</v>
          </cell>
          <cell r="BA1076">
            <v>14793</v>
          </cell>
          <cell r="BF1076">
            <v>0</v>
          </cell>
          <cell r="BG1076">
            <v>0</v>
          </cell>
        </row>
        <row r="1077">
          <cell r="D1077" t="str">
            <v>HHCRO</v>
          </cell>
          <cell r="E1077" t="str">
            <v>N/A</v>
          </cell>
          <cell r="P1077">
            <v>42886</v>
          </cell>
          <cell r="Z1077">
            <v>2440.8449999999998</v>
          </cell>
          <cell r="AO1077" t="str">
            <v>N</v>
          </cell>
          <cell r="BA1077">
            <v>14793</v>
          </cell>
          <cell r="BF1077">
            <v>0</v>
          </cell>
          <cell r="BG1077">
            <v>0</v>
          </cell>
        </row>
        <row r="1078">
          <cell r="D1078" t="str">
            <v>HHCRO</v>
          </cell>
          <cell r="E1078" t="str">
            <v>N/A</v>
          </cell>
          <cell r="P1078">
            <v>42886</v>
          </cell>
          <cell r="Z1078">
            <v>3852.915</v>
          </cell>
          <cell r="AO1078" t="str">
            <v>N</v>
          </cell>
          <cell r="BA1078">
            <v>23351</v>
          </cell>
          <cell r="BF1078">
            <v>0</v>
          </cell>
          <cell r="BG1078">
            <v>0</v>
          </cell>
        </row>
        <row r="1079">
          <cell r="D1079" t="str">
            <v>HHCRO</v>
          </cell>
          <cell r="E1079" t="str">
            <v>N/A</v>
          </cell>
          <cell r="P1079">
            <v>42858</v>
          </cell>
          <cell r="Z1079">
            <v>487.36</v>
          </cell>
          <cell r="AO1079" t="str">
            <v>N</v>
          </cell>
          <cell r="BA1079">
            <v>3046</v>
          </cell>
          <cell r="BF1079">
            <v>0</v>
          </cell>
          <cell r="BG1079">
            <v>0</v>
          </cell>
        </row>
        <row r="1080">
          <cell r="D1080" t="str">
            <v>HHCRO</v>
          </cell>
          <cell r="E1080" t="str">
            <v>N/A</v>
          </cell>
          <cell r="P1080">
            <v>42860</v>
          </cell>
          <cell r="Z1080">
            <v>569.76</v>
          </cell>
          <cell r="AO1080" t="str">
            <v>N</v>
          </cell>
          <cell r="BA1080">
            <v>3561</v>
          </cell>
          <cell r="BF1080">
            <v>0</v>
          </cell>
          <cell r="BG1080">
            <v>0</v>
          </cell>
        </row>
        <row r="1081">
          <cell r="D1081" t="str">
            <v>HHCRO</v>
          </cell>
          <cell r="E1081" t="str">
            <v>N/A</v>
          </cell>
          <cell r="P1081">
            <v>42864</v>
          </cell>
          <cell r="Z1081">
            <v>576.79999999999995</v>
          </cell>
          <cell r="AO1081" t="str">
            <v>N</v>
          </cell>
          <cell r="BA1081">
            <v>3605</v>
          </cell>
          <cell r="BF1081">
            <v>0</v>
          </cell>
          <cell r="BG1081">
            <v>0</v>
          </cell>
        </row>
        <row r="1082">
          <cell r="D1082" t="str">
            <v>HHCRO</v>
          </cell>
          <cell r="E1082" t="str">
            <v>N/A</v>
          </cell>
          <cell r="P1082">
            <v>42866</v>
          </cell>
          <cell r="Z1082">
            <v>487.36</v>
          </cell>
          <cell r="AO1082" t="str">
            <v>N</v>
          </cell>
          <cell r="BA1082">
            <v>3046</v>
          </cell>
          <cell r="BF1082">
            <v>0</v>
          </cell>
          <cell r="BG1082">
            <v>0</v>
          </cell>
        </row>
        <row r="1083">
          <cell r="D1083" t="str">
            <v>HHCRO</v>
          </cell>
          <cell r="E1083" t="str">
            <v>N/A</v>
          </cell>
          <cell r="P1083">
            <v>42865</v>
          </cell>
          <cell r="Z1083">
            <v>569.76</v>
          </cell>
          <cell r="AO1083" t="str">
            <v>N</v>
          </cell>
          <cell r="BA1083">
            <v>3561</v>
          </cell>
          <cell r="BF1083">
            <v>0</v>
          </cell>
          <cell r="BG1083">
            <v>0</v>
          </cell>
        </row>
        <row r="1084">
          <cell r="D1084" t="str">
            <v>HHCRO</v>
          </cell>
          <cell r="E1084" t="str">
            <v>N/A</v>
          </cell>
          <cell r="P1084">
            <v>42867</v>
          </cell>
          <cell r="Z1084">
            <v>180.04</v>
          </cell>
          <cell r="AO1084" t="str">
            <v>N</v>
          </cell>
          <cell r="BA1084">
            <v>1286</v>
          </cell>
          <cell r="BF1084">
            <v>0</v>
          </cell>
          <cell r="BG1084">
            <v>0</v>
          </cell>
        </row>
        <row r="1085">
          <cell r="D1085" t="str">
            <v>HHCRO</v>
          </cell>
          <cell r="E1085" t="str">
            <v>N/A</v>
          </cell>
          <cell r="P1085">
            <v>42871</v>
          </cell>
          <cell r="Z1085">
            <v>394.4</v>
          </cell>
          <cell r="AO1085" t="str">
            <v>N</v>
          </cell>
          <cell r="BA1085">
            <v>3944</v>
          </cell>
          <cell r="BF1085">
            <v>0</v>
          </cell>
          <cell r="BG1085">
            <v>0</v>
          </cell>
        </row>
        <row r="1086">
          <cell r="D1086" t="str">
            <v>HHCRO</v>
          </cell>
          <cell r="E1086" t="str">
            <v>N/A</v>
          </cell>
          <cell r="P1086">
            <v>42873</v>
          </cell>
          <cell r="Z1086">
            <v>303.3</v>
          </cell>
          <cell r="AO1086" t="str">
            <v>N</v>
          </cell>
          <cell r="BA1086">
            <v>3033</v>
          </cell>
          <cell r="BF1086">
            <v>0</v>
          </cell>
          <cell r="BG1086">
            <v>0</v>
          </cell>
        </row>
        <row r="1087">
          <cell r="D1087" t="str">
            <v>HHCRO</v>
          </cell>
          <cell r="E1087" t="str">
            <v>N/A</v>
          </cell>
          <cell r="P1087">
            <v>42860</v>
          </cell>
          <cell r="Z1087">
            <v>528.88499999999999</v>
          </cell>
          <cell r="AO1087" t="str">
            <v>N</v>
          </cell>
          <cell r="BA1087">
            <v>2299.5</v>
          </cell>
          <cell r="BF1087">
            <v>0</v>
          </cell>
          <cell r="BG1087">
            <v>0</v>
          </cell>
        </row>
        <row r="1088">
          <cell r="D1088" t="str">
            <v>HHCRO</v>
          </cell>
          <cell r="E1088" t="str">
            <v>N/A</v>
          </cell>
          <cell r="P1088">
            <v>42865</v>
          </cell>
          <cell r="Z1088">
            <v>408.82499999999999</v>
          </cell>
          <cell r="AO1088" t="str">
            <v>N</v>
          </cell>
          <cell r="BA1088">
            <v>1777.5</v>
          </cell>
          <cell r="BF1088">
            <v>0</v>
          </cell>
          <cell r="BG1088">
            <v>0</v>
          </cell>
        </row>
        <row r="1089">
          <cell r="D1089" t="str">
            <v>HHCRO</v>
          </cell>
          <cell r="E1089" t="str">
            <v>N/A</v>
          </cell>
          <cell r="P1089">
            <v>42871</v>
          </cell>
          <cell r="Z1089">
            <v>213.92</v>
          </cell>
          <cell r="AO1089" t="str">
            <v>N</v>
          </cell>
          <cell r="BA1089">
            <v>1528</v>
          </cell>
          <cell r="BF1089">
            <v>0</v>
          </cell>
          <cell r="BG1089">
            <v>0</v>
          </cell>
        </row>
        <row r="1090">
          <cell r="D1090" t="str">
            <v>HHCRO</v>
          </cell>
          <cell r="E1090" t="str">
            <v>N/A</v>
          </cell>
          <cell r="P1090">
            <v>42870</v>
          </cell>
          <cell r="Z1090">
            <v>286.81</v>
          </cell>
          <cell r="AO1090" t="str">
            <v>N</v>
          </cell>
          <cell r="BA1090">
            <v>1247</v>
          </cell>
          <cell r="BF1090">
            <v>0</v>
          </cell>
          <cell r="BG1090">
            <v>0</v>
          </cell>
        </row>
        <row r="1091">
          <cell r="D1091" t="str">
            <v>HHCRO</v>
          </cell>
          <cell r="E1091" t="str">
            <v>N/A</v>
          </cell>
          <cell r="P1091">
            <v>42881</v>
          </cell>
          <cell r="Z1091">
            <v>487.36</v>
          </cell>
          <cell r="AO1091" t="str">
            <v>N</v>
          </cell>
          <cell r="BA1091">
            <v>3046</v>
          </cell>
          <cell r="BF1091">
            <v>0</v>
          </cell>
          <cell r="BG1091">
            <v>0</v>
          </cell>
        </row>
        <row r="1092">
          <cell r="D1092" t="str">
            <v>HHCRO</v>
          </cell>
          <cell r="E1092" t="str">
            <v>N/A</v>
          </cell>
          <cell r="P1092">
            <v>42885</v>
          </cell>
          <cell r="Z1092">
            <v>939.52</v>
          </cell>
          <cell r="AO1092" t="str">
            <v>N</v>
          </cell>
          <cell r="BA1092">
            <v>5872</v>
          </cell>
          <cell r="BF1092">
            <v>0</v>
          </cell>
          <cell r="BG1092">
            <v>0</v>
          </cell>
        </row>
        <row r="1093">
          <cell r="D1093" t="str">
            <v>HHCRO</v>
          </cell>
          <cell r="E1093" t="str">
            <v>N/A</v>
          </cell>
          <cell r="P1093">
            <v>42881</v>
          </cell>
          <cell r="Z1093">
            <v>458.08</v>
          </cell>
          <cell r="AO1093" t="str">
            <v>N</v>
          </cell>
          <cell r="BA1093">
            <v>2863</v>
          </cell>
          <cell r="BF1093">
            <v>0</v>
          </cell>
          <cell r="BG1093">
            <v>0</v>
          </cell>
        </row>
        <row r="1094">
          <cell r="D1094" t="str">
            <v>HHCRO</v>
          </cell>
          <cell r="E1094" t="str">
            <v>N/A</v>
          </cell>
          <cell r="P1094">
            <v>42879</v>
          </cell>
          <cell r="Z1094">
            <v>939.52</v>
          </cell>
          <cell r="AO1094" t="str">
            <v>N</v>
          </cell>
          <cell r="BA1094">
            <v>5872</v>
          </cell>
          <cell r="BF1094">
            <v>0</v>
          </cell>
          <cell r="BG1094">
            <v>0</v>
          </cell>
        </row>
        <row r="1095">
          <cell r="D1095" t="str">
            <v>HHCRO</v>
          </cell>
          <cell r="E1095" t="str">
            <v>N/A</v>
          </cell>
          <cell r="P1095">
            <v>42878</v>
          </cell>
          <cell r="Z1095">
            <v>458.08</v>
          </cell>
          <cell r="AO1095" t="str">
            <v>N</v>
          </cell>
          <cell r="BA1095">
            <v>2863</v>
          </cell>
          <cell r="BF1095">
            <v>0</v>
          </cell>
          <cell r="BG1095">
            <v>0</v>
          </cell>
        </row>
        <row r="1096">
          <cell r="D1096" t="str">
            <v>HHCRO</v>
          </cell>
          <cell r="E1096" t="str">
            <v>N/A</v>
          </cell>
          <cell r="P1096">
            <v>42881</v>
          </cell>
          <cell r="Z1096">
            <v>183.3</v>
          </cell>
          <cell r="AO1096" t="str">
            <v>N</v>
          </cell>
          <cell r="BA1096">
            <v>1833</v>
          </cell>
          <cell r="BF1096">
            <v>0</v>
          </cell>
          <cell r="BG1096">
            <v>0</v>
          </cell>
        </row>
        <row r="1097">
          <cell r="D1097" t="str">
            <v>HHCRO</v>
          </cell>
          <cell r="E1097" t="str">
            <v>N/A</v>
          </cell>
          <cell r="P1097">
            <v>42886</v>
          </cell>
          <cell r="Z1097">
            <v>458.08</v>
          </cell>
          <cell r="AO1097" t="str">
            <v>N</v>
          </cell>
          <cell r="BA1097">
            <v>2863</v>
          </cell>
          <cell r="BF1097">
            <v>0</v>
          </cell>
          <cell r="BG1097">
            <v>0</v>
          </cell>
        </row>
        <row r="1098">
          <cell r="D1098" t="str">
            <v>HHCRO</v>
          </cell>
          <cell r="E1098" t="str">
            <v>N/A</v>
          </cell>
          <cell r="P1098">
            <v>42874</v>
          </cell>
          <cell r="Z1098">
            <v>241.3</v>
          </cell>
          <cell r="AO1098" t="str">
            <v>N</v>
          </cell>
          <cell r="BA1098">
            <v>2413</v>
          </cell>
          <cell r="BF1098">
            <v>0</v>
          </cell>
          <cell r="BG1098">
            <v>0</v>
          </cell>
        </row>
        <row r="1099">
          <cell r="D1099" t="str">
            <v>HHCRO</v>
          </cell>
          <cell r="E1099" t="str">
            <v>N/A</v>
          </cell>
          <cell r="P1099">
            <v>42878</v>
          </cell>
          <cell r="Z1099">
            <v>239.7</v>
          </cell>
          <cell r="AO1099" t="str">
            <v>N</v>
          </cell>
          <cell r="BA1099">
            <v>2397</v>
          </cell>
          <cell r="BF1099">
            <v>0</v>
          </cell>
          <cell r="BG1099">
            <v>0</v>
          </cell>
        </row>
        <row r="1100">
          <cell r="D1100" t="str">
            <v>HHCRO</v>
          </cell>
          <cell r="E1100" t="str">
            <v>N/A</v>
          </cell>
          <cell r="P1100">
            <v>42886</v>
          </cell>
          <cell r="Z1100">
            <v>414.46</v>
          </cell>
          <cell r="AO1100" t="str">
            <v>N</v>
          </cell>
          <cell r="BA1100">
            <v>1802</v>
          </cell>
          <cell r="BF1100">
            <v>0</v>
          </cell>
          <cell r="BG1100">
            <v>0</v>
          </cell>
        </row>
        <row r="1101">
          <cell r="D1101" t="str">
            <v>HHCRO</v>
          </cell>
          <cell r="E1101" t="str">
            <v>N/A</v>
          </cell>
          <cell r="P1101">
            <v>42859</v>
          </cell>
          <cell r="Z1101">
            <v>373.01400000000001</v>
          </cell>
          <cell r="AO1101" t="str">
            <v>N</v>
          </cell>
          <cell r="BA1101">
            <v>1621.8</v>
          </cell>
          <cell r="BF1101">
            <v>0</v>
          </cell>
          <cell r="BG1101">
            <v>0</v>
          </cell>
        </row>
        <row r="1102">
          <cell r="D1102" t="str">
            <v>HHCRO</v>
          </cell>
          <cell r="E1102" t="str">
            <v>N/A</v>
          </cell>
          <cell r="P1102">
            <v>42885</v>
          </cell>
          <cell r="Z1102">
            <v>939.52</v>
          </cell>
          <cell r="AO1102" t="str">
            <v>N</v>
          </cell>
          <cell r="BA1102">
            <v>5872</v>
          </cell>
          <cell r="BF1102">
            <v>0</v>
          </cell>
          <cell r="BG1102">
            <v>0</v>
          </cell>
        </row>
        <row r="1103">
          <cell r="D1103" t="str">
            <v>HHCRO</v>
          </cell>
          <cell r="E1103" t="str">
            <v>N/A</v>
          </cell>
          <cell r="P1103">
            <v>42886</v>
          </cell>
          <cell r="Z1103">
            <v>255.5</v>
          </cell>
          <cell r="AO1103" t="str">
            <v>N</v>
          </cell>
          <cell r="BA1103">
            <v>2555</v>
          </cell>
          <cell r="BF1103">
            <v>0</v>
          </cell>
          <cell r="BG1103">
            <v>0</v>
          </cell>
        </row>
        <row r="1104">
          <cell r="D1104" t="str">
            <v>HHCRO</v>
          </cell>
          <cell r="E1104" t="str">
            <v>N/A</v>
          </cell>
          <cell r="P1104">
            <v>42875</v>
          </cell>
          <cell r="Z1104">
            <v>424.8</v>
          </cell>
          <cell r="AO1104" t="str">
            <v>N</v>
          </cell>
          <cell r="BA1104">
            <v>4248</v>
          </cell>
          <cell r="BF1104">
            <v>0</v>
          </cell>
          <cell r="BG1104">
            <v>0</v>
          </cell>
        </row>
        <row r="1105">
          <cell r="D1105" t="str">
            <v>HHCRO</v>
          </cell>
          <cell r="E1105" t="str">
            <v>N/A</v>
          </cell>
          <cell r="P1105">
            <v>42871</v>
          </cell>
          <cell r="Z1105">
            <v>414.20699999999999</v>
          </cell>
          <cell r="AO1105" t="str">
            <v>N</v>
          </cell>
          <cell r="BA1105">
            <v>1800.9</v>
          </cell>
          <cell r="BF1105">
            <v>0</v>
          </cell>
          <cell r="BG1105">
            <v>0</v>
          </cell>
        </row>
        <row r="1106">
          <cell r="D1106" t="str">
            <v>HHCRO</v>
          </cell>
          <cell r="E1106" t="str">
            <v>N/A</v>
          </cell>
          <cell r="P1106">
            <v>42870</v>
          </cell>
          <cell r="Z1106">
            <v>515.63699999999994</v>
          </cell>
          <cell r="AO1106" t="str">
            <v>N</v>
          </cell>
          <cell r="BA1106">
            <v>2241.9</v>
          </cell>
          <cell r="BF1106">
            <v>0</v>
          </cell>
          <cell r="BG1106">
            <v>0</v>
          </cell>
        </row>
        <row r="1107">
          <cell r="D1107" t="str">
            <v>HHCRO</v>
          </cell>
          <cell r="E1107" t="str">
            <v>N/A</v>
          </cell>
          <cell r="P1107">
            <v>42872</v>
          </cell>
          <cell r="Z1107">
            <v>280.14</v>
          </cell>
          <cell r="AO1107" t="str">
            <v>N</v>
          </cell>
          <cell r="BA1107">
            <v>2001</v>
          </cell>
          <cell r="BF1107">
            <v>0</v>
          </cell>
          <cell r="BG1107">
            <v>0</v>
          </cell>
        </row>
        <row r="1108">
          <cell r="D1108" t="str">
            <v>HHCRO</v>
          </cell>
          <cell r="E1108" t="str">
            <v>N/A</v>
          </cell>
          <cell r="P1108">
            <v>42879</v>
          </cell>
          <cell r="Z1108">
            <v>694.56</v>
          </cell>
          <cell r="AO1108" t="str">
            <v>N</v>
          </cell>
          <cell r="BA1108">
            <v>4341</v>
          </cell>
          <cell r="BF1108">
            <v>0</v>
          </cell>
          <cell r="BG1108">
            <v>0</v>
          </cell>
        </row>
        <row r="1109">
          <cell r="D1109" t="str">
            <v>HHCRO</v>
          </cell>
          <cell r="E1109" t="str">
            <v>N/A</v>
          </cell>
          <cell r="P1109">
            <v>42884</v>
          </cell>
          <cell r="Z1109">
            <v>600.6</v>
          </cell>
          <cell r="AO1109" t="str">
            <v>N</v>
          </cell>
          <cell r="BA1109">
            <v>6006</v>
          </cell>
          <cell r="BF1109">
            <v>0</v>
          </cell>
          <cell r="BG1109">
            <v>0</v>
          </cell>
        </row>
        <row r="1110">
          <cell r="D1110" t="str">
            <v>HHCRO</v>
          </cell>
          <cell r="E1110" t="str">
            <v>N/A</v>
          </cell>
          <cell r="P1110">
            <v>42872</v>
          </cell>
          <cell r="Z1110">
            <v>414.46</v>
          </cell>
          <cell r="AO1110" t="str">
            <v>N</v>
          </cell>
          <cell r="BA1110">
            <v>1802</v>
          </cell>
          <cell r="BF1110">
            <v>0</v>
          </cell>
          <cell r="BG1110">
            <v>0</v>
          </cell>
        </row>
        <row r="1111">
          <cell r="D1111" t="str">
            <v>HHCRO</v>
          </cell>
          <cell r="E1111" t="str">
            <v>N/A</v>
          </cell>
          <cell r="P1111">
            <v>42885</v>
          </cell>
          <cell r="Z1111">
            <v>180.2</v>
          </cell>
          <cell r="AO1111" t="str">
            <v>N</v>
          </cell>
          <cell r="BA1111">
            <v>1802</v>
          </cell>
          <cell r="BF1111">
            <v>0</v>
          </cell>
          <cell r="BG1111">
            <v>0</v>
          </cell>
        </row>
        <row r="1112">
          <cell r="D1112" t="str">
            <v>HHCRO</v>
          </cell>
          <cell r="E1112" t="str">
            <v>N/A</v>
          </cell>
          <cell r="P1112">
            <v>42883</v>
          </cell>
          <cell r="Z1112">
            <v>180.2</v>
          </cell>
          <cell r="AO1112" t="str">
            <v>N</v>
          </cell>
          <cell r="BA1112">
            <v>1802</v>
          </cell>
          <cell r="BF1112">
            <v>0</v>
          </cell>
          <cell r="BG1112">
            <v>0</v>
          </cell>
        </row>
        <row r="1113">
          <cell r="D1113" t="str">
            <v>HHCRO</v>
          </cell>
          <cell r="E1113" t="str">
            <v>N/A</v>
          </cell>
          <cell r="P1113">
            <v>42886</v>
          </cell>
          <cell r="Z1113">
            <v>939.52</v>
          </cell>
          <cell r="AO1113" t="str">
            <v>N</v>
          </cell>
          <cell r="BA1113">
            <v>5872</v>
          </cell>
          <cell r="BF1113">
            <v>0</v>
          </cell>
          <cell r="BG1113">
            <v>0</v>
          </cell>
        </row>
        <row r="1114">
          <cell r="D1114" t="str">
            <v>HHCRO</v>
          </cell>
          <cell r="E1114" t="str">
            <v>N/A</v>
          </cell>
          <cell r="P1114">
            <v>42886</v>
          </cell>
          <cell r="Z1114">
            <v>239.7</v>
          </cell>
          <cell r="AO1114" t="str">
            <v>N</v>
          </cell>
          <cell r="BA1114">
            <v>2397</v>
          </cell>
          <cell r="BF1114">
            <v>0</v>
          </cell>
          <cell r="BG1114">
            <v>0</v>
          </cell>
        </row>
        <row r="1115">
          <cell r="D1115" t="str">
            <v>HHCRO</v>
          </cell>
          <cell r="E1115" t="str">
            <v>N/A</v>
          </cell>
          <cell r="P1115">
            <v>42882</v>
          </cell>
          <cell r="Z1115">
            <v>180.2</v>
          </cell>
          <cell r="AO1115" t="str">
            <v>N</v>
          </cell>
          <cell r="BA1115">
            <v>1802</v>
          </cell>
          <cell r="BF1115">
            <v>0</v>
          </cell>
          <cell r="BG1115">
            <v>0</v>
          </cell>
        </row>
        <row r="1116">
          <cell r="D1116" t="str">
            <v>HHCRO</v>
          </cell>
          <cell r="E1116" t="str">
            <v>N/A</v>
          </cell>
          <cell r="P1116">
            <v>42878</v>
          </cell>
          <cell r="Z1116">
            <v>180.2</v>
          </cell>
          <cell r="AO1116" t="str">
            <v>N</v>
          </cell>
          <cell r="BA1116">
            <v>1802</v>
          </cell>
          <cell r="BF1116">
            <v>0</v>
          </cell>
          <cell r="BG1116">
            <v>0</v>
          </cell>
        </row>
        <row r="1117">
          <cell r="D1117" t="str">
            <v>HHCRO</v>
          </cell>
          <cell r="E1117" t="str">
            <v>N/A</v>
          </cell>
          <cell r="P1117">
            <v>42873</v>
          </cell>
          <cell r="Z1117">
            <v>747.52</v>
          </cell>
          <cell r="AO1117" t="str">
            <v>N</v>
          </cell>
          <cell r="BA1117">
            <v>4672</v>
          </cell>
          <cell r="BF1117">
            <v>0</v>
          </cell>
          <cell r="BG1117">
            <v>0</v>
          </cell>
        </row>
        <row r="1118">
          <cell r="D1118" t="str">
            <v>HHCRO</v>
          </cell>
          <cell r="E1118" t="str">
            <v>N/A</v>
          </cell>
          <cell r="P1118">
            <v>42873</v>
          </cell>
          <cell r="Z1118">
            <v>716.16</v>
          </cell>
          <cell r="AO1118" t="str">
            <v>N</v>
          </cell>
          <cell r="BA1118">
            <v>4476</v>
          </cell>
          <cell r="BF1118">
            <v>0</v>
          </cell>
          <cell r="BG1118">
            <v>0</v>
          </cell>
        </row>
        <row r="1119">
          <cell r="D1119" t="str">
            <v>HHCRO</v>
          </cell>
          <cell r="E1119" t="str">
            <v>N/A</v>
          </cell>
          <cell r="P1119">
            <v>42879</v>
          </cell>
          <cell r="Z1119">
            <v>154.6</v>
          </cell>
          <cell r="AO1119" t="str">
            <v>N</v>
          </cell>
          <cell r="BA1119">
            <v>1546</v>
          </cell>
          <cell r="BF1119">
            <v>0</v>
          </cell>
          <cell r="BG1119">
            <v>0</v>
          </cell>
        </row>
        <row r="1120">
          <cell r="D1120" t="str">
            <v>HHCRO</v>
          </cell>
          <cell r="E1120" t="str">
            <v>N/A</v>
          </cell>
          <cell r="P1120">
            <v>42884</v>
          </cell>
          <cell r="Z1120">
            <v>747.52</v>
          </cell>
          <cell r="AO1120" t="str">
            <v>N</v>
          </cell>
          <cell r="BA1120">
            <v>4672</v>
          </cell>
          <cell r="BF1120">
            <v>0</v>
          </cell>
          <cell r="BG1120">
            <v>0</v>
          </cell>
        </row>
        <row r="1121">
          <cell r="D1121" t="str">
            <v>HHCRO</v>
          </cell>
          <cell r="E1121" t="str">
            <v>N/A</v>
          </cell>
          <cell r="P1121">
            <v>42882</v>
          </cell>
          <cell r="Z1121">
            <v>180.2</v>
          </cell>
          <cell r="AO1121" t="str">
            <v>N</v>
          </cell>
          <cell r="BA1121">
            <v>1802</v>
          </cell>
          <cell r="BF1121">
            <v>0</v>
          </cell>
          <cell r="BG1121">
            <v>0</v>
          </cell>
        </row>
        <row r="1122">
          <cell r="D1122" t="str">
            <v>HHCRO</v>
          </cell>
          <cell r="E1122" t="str">
            <v>N/A</v>
          </cell>
          <cell r="P1122">
            <v>42886</v>
          </cell>
          <cell r="Z1122">
            <v>295.5</v>
          </cell>
          <cell r="AO1122" t="str">
            <v>N</v>
          </cell>
          <cell r="BA1122">
            <v>2955</v>
          </cell>
          <cell r="BF1122">
            <v>0</v>
          </cell>
          <cell r="BG1122">
            <v>0</v>
          </cell>
        </row>
        <row r="1123">
          <cell r="D1123" t="str">
            <v>HHCRO</v>
          </cell>
          <cell r="E1123" t="str">
            <v>N/A</v>
          </cell>
          <cell r="P1123">
            <v>42885</v>
          </cell>
          <cell r="Z1123">
            <v>939.52</v>
          </cell>
          <cell r="AO1123" t="str">
            <v>N</v>
          </cell>
          <cell r="BA1123">
            <v>5872</v>
          </cell>
          <cell r="BF1123">
            <v>0</v>
          </cell>
          <cell r="BG1123">
            <v>0</v>
          </cell>
        </row>
        <row r="1124">
          <cell r="D1124" t="str">
            <v>HHCRO</v>
          </cell>
          <cell r="E1124" t="str">
            <v>N/A</v>
          </cell>
          <cell r="P1124">
            <v>42878</v>
          </cell>
          <cell r="Z1124">
            <v>378.42</v>
          </cell>
          <cell r="AO1124" t="str">
            <v>N</v>
          </cell>
          <cell r="BA1124">
            <v>1802</v>
          </cell>
          <cell r="BF1124">
            <v>0</v>
          </cell>
          <cell r="BG1124">
            <v>0</v>
          </cell>
        </row>
        <row r="1125">
          <cell r="D1125" t="str">
            <v>HHCRO</v>
          </cell>
          <cell r="E1125" t="str">
            <v>N/A</v>
          </cell>
          <cell r="P1125">
            <v>42881</v>
          </cell>
          <cell r="Z1125">
            <v>451.72</v>
          </cell>
          <cell r="AO1125" t="str">
            <v>N</v>
          </cell>
          <cell r="BA1125">
            <v>1964</v>
          </cell>
          <cell r="BF1125">
            <v>0</v>
          </cell>
          <cell r="BG1125">
            <v>0</v>
          </cell>
        </row>
        <row r="1126">
          <cell r="D1126" t="str">
            <v>HHCRO</v>
          </cell>
          <cell r="E1126" t="str">
            <v>N/A</v>
          </cell>
          <cell r="P1126">
            <v>42898</v>
          </cell>
          <cell r="Z1126">
            <v>239.7</v>
          </cell>
          <cell r="AO1126" t="str">
            <v>N</v>
          </cell>
          <cell r="BA1126">
            <v>2397</v>
          </cell>
          <cell r="BF1126">
            <v>0</v>
          </cell>
          <cell r="BG1126">
            <v>0</v>
          </cell>
        </row>
        <row r="1127">
          <cell r="D1127" t="str">
            <v>HHCRO</v>
          </cell>
          <cell r="E1127" t="str">
            <v>N/A</v>
          </cell>
          <cell r="P1127">
            <v>42856</v>
          </cell>
          <cell r="Z1127">
            <v>804.32</v>
          </cell>
          <cell r="AO1127" t="str">
            <v>N</v>
          </cell>
          <cell r="BA1127">
            <v>5027</v>
          </cell>
          <cell r="BF1127">
            <v>0</v>
          </cell>
          <cell r="BG1127">
            <v>0</v>
          </cell>
        </row>
        <row r="1128">
          <cell r="D1128" t="str">
            <v>HHCRO</v>
          </cell>
          <cell r="E1128" t="str">
            <v>N/A</v>
          </cell>
          <cell r="P1128">
            <v>42865</v>
          </cell>
          <cell r="Z1128">
            <v>731.8</v>
          </cell>
          <cell r="AO1128" t="str">
            <v>N</v>
          </cell>
          <cell r="BA1128">
            <v>7318</v>
          </cell>
          <cell r="BF1128">
            <v>0</v>
          </cell>
          <cell r="BG1128">
            <v>0</v>
          </cell>
        </row>
        <row r="1129">
          <cell r="D1129" t="str">
            <v>HHCRO</v>
          </cell>
          <cell r="E1129" t="str">
            <v>N/A</v>
          </cell>
          <cell r="P1129">
            <v>42864</v>
          </cell>
          <cell r="Z1129">
            <v>424.8</v>
          </cell>
          <cell r="AO1129" t="str">
            <v>N</v>
          </cell>
          <cell r="BA1129">
            <v>4248</v>
          </cell>
          <cell r="BF1129">
            <v>0</v>
          </cell>
          <cell r="BG1129">
            <v>0</v>
          </cell>
        </row>
        <row r="1130">
          <cell r="D1130" t="str">
            <v>HHCRO</v>
          </cell>
          <cell r="E1130" t="str">
            <v>N/A</v>
          </cell>
          <cell r="P1130">
            <v>42865</v>
          </cell>
          <cell r="Z1130">
            <v>424.8</v>
          </cell>
          <cell r="AO1130" t="str">
            <v>N</v>
          </cell>
          <cell r="BA1130">
            <v>4248</v>
          </cell>
          <cell r="BF1130">
            <v>0</v>
          </cell>
          <cell r="BG1130">
            <v>0</v>
          </cell>
        </row>
        <row r="1131">
          <cell r="D1131" t="str">
            <v>HHCRO</v>
          </cell>
          <cell r="E1131" t="str">
            <v>N/A</v>
          </cell>
          <cell r="P1131">
            <v>42863</v>
          </cell>
          <cell r="Z1131">
            <v>617.91999999999996</v>
          </cell>
          <cell r="AO1131" t="str">
            <v>N</v>
          </cell>
          <cell r="BA1131">
            <v>3862</v>
          </cell>
          <cell r="BF1131">
            <v>0</v>
          </cell>
          <cell r="BG1131">
            <v>0</v>
          </cell>
        </row>
        <row r="1132">
          <cell r="D1132" t="str">
            <v>HHCRO</v>
          </cell>
          <cell r="E1132" t="str">
            <v>N/A</v>
          </cell>
          <cell r="P1132">
            <v>42871</v>
          </cell>
          <cell r="Z1132">
            <v>325.3</v>
          </cell>
          <cell r="AO1132" t="str">
            <v>N</v>
          </cell>
          <cell r="BA1132">
            <v>3253</v>
          </cell>
          <cell r="BF1132">
            <v>0</v>
          </cell>
          <cell r="BG1132">
            <v>0</v>
          </cell>
        </row>
        <row r="1133">
          <cell r="D1133" t="str">
            <v>HHCRO</v>
          </cell>
          <cell r="E1133" t="str">
            <v>N/A</v>
          </cell>
          <cell r="P1133">
            <v>42866</v>
          </cell>
          <cell r="Z1133">
            <v>869.6</v>
          </cell>
          <cell r="AO1133" t="str">
            <v>N</v>
          </cell>
          <cell r="BA1133">
            <v>5435</v>
          </cell>
          <cell r="BF1133">
            <v>0</v>
          </cell>
          <cell r="BG1133">
            <v>0</v>
          </cell>
        </row>
        <row r="1134">
          <cell r="D1134" t="str">
            <v>HHCRO</v>
          </cell>
          <cell r="E1134" t="str">
            <v>N/A</v>
          </cell>
          <cell r="P1134">
            <v>42872</v>
          </cell>
          <cell r="Z1134">
            <v>424.8</v>
          </cell>
          <cell r="AO1134" t="str">
            <v>N</v>
          </cell>
          <cell r="BA1134">
            <v>4248</v>
          </cell>
          <cell r="BF1134">
            <v>0</v>
          </cell>
          <cell r="BG1134">
            <v>0</v>
          </cell>
        </row>
        <row r="1135">
          <cell r="D1135" t="str">
            <v>HHCRO</v>
          </cell>
          <cell r="E1135" t="str">
            <v>N/A</v>
          </cell>
          <cell r="P1135">
            <v>42864</v>
          </cell>
          <cell r="Z1135">
            <v>804.32</v>
          </cell>
          <cell r="AO1135" t="str">
            <v>N</v>
          </cell>
          <cell r="BA1135">
            <v>5027</v>
          </cell>
          <cell r="BF1135">
            <v>0</v>
          </cell>
          <cell r="BG1135">
            <v>0</v>
          </cell>
        </row>
        <row r="1136">
          <cell r="D1136" t="str">
            <v>HHCRO</v>
          </cell>
          <cell r="E1136" t="str">
            <v>N/A</v>
          </cell>
          <cell r="P1136">
            <v>42863</v>
          </cell>
          <cell r="Z1136">
            <v>499.36</v>
          </cell>
          <cell r="AO1136" t="str">
            <v>N</v>
          </cell>
          <cell r="BA1136">
            <v>3121</v>
          </cell>
          <cell r="BF1136">
            <v>0</v>
          </cell>
          <cell r="BG1136">
            <v>0</v>
          </cell>
        </row>
        <row r="1137">
          <cell r="D1137" t="str">
            <v>HHCRO</v>
          </cell>
          <cell r="E1137" t="str">
            <v>N/A</v>
          </cell>
          <cell r="P1137">
            <v>42873</v>
          </cell>
          <cell r="Z1137">
            <v>869.6</v>
          </cell>
          <cell r="AO1137" t="str">
            <v>N</v>
          </cell>
          <cell r="BA1137">
            <v>5435</v>
          </cell>
          <cell r="BF1137">
            <v>0</v>
          </cell>
          <cell r="BG1137">
            <v>0</v>
          </cell>
        </row>
        <row r="1138">
          <cell r="D1138" t="str">
            <v>HHCRO</v>
          </cell>
          <cell r="E1138" t="str">
            <v>N/A</v>
          </cell>
          <cell r="P1138">
            <v>42863</v>
          </cell>
          <cell r="Z1138">
            <v>424.8</v>
          </cell>
          <cell r="AO1138" t="str">
            <v>N</v>
          </cell>
          <cell r="BA1138">
            <v>4248</v>
          </cell>
          <cell r="BF1138">
            <v>0</v>
          </cell>
          <cell r="BG1138">
            <v>0</v>
          </cell>
        </row>
        <row r="1139">
          <cell r="D1139" t="str">
            <v>HHCRO</v>
          </cell>
          <cell r="E1139" t="str">
            <v>N/A</v>
          </cell>
          <cell r="P1139">
            <v>42872</v>
          </cell>
          <cell r="Z1139">
            <v>366.2</v>
          </cell>
          <cell r="AO1139" t="str">
            <v>N</v>
          </cell>
          <cell r="BA1139">
            <v>3662</v>
          </cell>
          <cell r="BF1139">
            <v>0</v>
          </cell>
          <cell r="BG1139">
            <v>0</v>
          </cell>
        </row>
        <row r="1140">
          <cell r="D1140" t="str">
            <v>HHCRO</v>
          </cell>
          <cell r="E1140" t="str">
            <v>N/A</v>
          </cell>
          <cell r="P1140">
            <v>42877</v>
          </cell>
          <cell r="Z1140">
            <v>1132.96</v>
          </cell>
          <cell r="AO1140" t="str">
            <v>N</v>
          </cell>
          <cell r="BA1140">
            <v>7081</v>
          </cell>
          <cell r="BF1140">
            <v>0</v>
          </cell>
          <cell r="BG1140">
            <v>0</v>
          </cell>
        </row>
        <row r="1141">
          <cell r="D1141" t="str">
            <v>HHCRO</v>
          </cell>
          <cell r="E1141" t="str">
            <v>N/A</v>
          </cell>
          <cell r="P1141">
            <v>42874</v>
          </cell>
          <cell r="Z1141">
            <v>397.2</v>
          </cell>
          <cell r="AO1141" t="str">
            <v>N</v>
          </cell>
          <cell r="BA1141">
            <v>3972</v>
          </cell>
          <cell r="BF1141">
            <v>0</v>
          </cell>
          <cell r="BG1141">
            <v>0</v>
          </cell>
        </row>
        <row r="1142">
          <cell r="D1142" t="str">
            <v>HHCRO</v>
          </cell>
          <cell r="E1142" t="str">
            <v>N/A</v>
          </cell>
          <cell r="P1142">
            <v>42880</v>
          </cell>
          <cell r="Z1142">
            <v>694.56</v>
          </cell>
          <cell r="AO1142" t="str">
            <v>N</v>
          </cell>
          <cell r="BA1142">
            <v>4341</v>
          </cell>
          <cell r="BF1142">
            <v>0</v>
          </cell>
          <cell r="BG1142">
            <v>0</v>
          </cell>
        </row>
        <row r="1143">
          <cell r="D1143" t="str">
            <v>HHCRO</v>
          </cell>
          <cell r="E1143" t="str">
            <v>N/A</v>
          </cell>
          <cell r="P1143">
            <v>42885</v>
          </cell>
          <cell r="Z1143">
            <v>424.8</v>
          </cell>
          <cell r="AO1143" t="str">
            <v>N</v>
          </cell>
          <cell r="BA1143">
            <v>4248</v>
          </cell>
          <cell r="BF1143">
            <v>0</v>
          </cell>
          <cell r="BG1143">
            <v>0</v>
          </cell>
        </row>
        <row r="1144">
          <cell r="D1144" t="str">
            <v>HHCRO</v>
          </cell>
          <cell r="E1144" t="str">
            <v>N/A</v>
          </cell>
          <cell r="P1144">
            <v>42878</v>
          </cell>
          <cell r="Z1144">
            <v>869.6</v>
          </cell>
          <cell r="AO1144" t="str">
            <v>N</v>
          </cell>
          <cell r="BA1144">
            <v>5435</v>
          </cell>
          <cell r="BF1144">
            <v>0</v>
          </cell>
          <cell r="BG1144">
            <v>0</v>
          </cell>
        </row>
        <row r="1145">
          <cell r="D1145" t="str">
            <v>HHCRO</v>
          </cell>
          <cell r="E1145" t="str">
            <v>N/A</v>
          </cell>
          <cell r="P1145">
            <v>42873</v>
          </cell>
          <cell r="Z1145">
            <v>443.55500000000001</v>
          </cell>
          <cell r="AO1145" t="str">
            <v>N</v>
          </cell>
          <cell r="BA1145">
            <v>3857</v>
          </cell>
          <cell r="BF1145">
            <v>0</v>
          </cell>
          <cell r="BG1145">
            <v>0</v>
          </cell>
        </row>
        <row r="1146">
          <cell r="D1146" t="str">
            <v>HHCRO</v>
          </cell>
          <cell r="E1146" t="str">
            <v>N/A</v>
          </cell>
          <cell r="P1146">
            <v>42882</v>
          </cell>
          <cell r="Z1146">
            <v>280.14</v>
          </cell>
          <cell r="AO1146" t="str">
            <v>N</v>
          </cell>
          <cell r="BA1146">
            <v>2001</v>
          </cell>
          <cell r="BF1146">
            <v>0</v>
          </cell>
          <cell r="BG1146">
            <v>0</v>
          </cell>
        </row>
        <row r="1147">
          <cell r="D1147" t="str">
            <v>HHCRO</v>
          </cell>
          <cell r="E1147" t="str">
            <v>N/A</v>
          </cell>
          <cell r="P1147">
            <v>42877</v>
          </cell>
          <cell r="Z1147">
            <v>594.72</v>
          </cell>
          <cell r="AO1147" t="str">
            <v>N</v>
          </cell>
          <cell r="BA1147">
            <v>4248</v>
          </cell>
          <cell r="BF1147">
            <v>0</v>
          </cell>
          <cell r="BG1147">
            <v>0</v>
          </cell>
        </row>
        <row r="1148">
          <cell r="D1148" t="str">
            <v>HHCRO</v>
          </cell>
          <cell r="E1148" t="str">
            <v>N/A</v>
          </cell>
          <cell r="P1148">
            <v>42884</v>
          </cell>
          <cell r="Z1148">
            <v>694.56</v>
          </cell>
          <cell r="AO1148" t="str">
            <v>N</v>
          </cell>
          <cell r="BA1148">
            <v>4341</v>
          </cell>
          <cell r="BF1148">
            <v>0</v>
          </cell>
          <cell r="BG1148">
            <v>0</v>
          </cell>
        </row>
        <row r="1149">
          <cell r="D1149" t="str">
            <v>HHCRO</v>
          </cell>
          <cell r="E1149" t="str">
            <v>N/A</v>
          </cell>
          <cell r="P1149">
            <v>42884</v>
          </cell>
          <cell r="Z1149">
            <v>947.76</v>
          </cell>
          <cell r="AO1149" t="str">
            <v>N</v>
          </cell>
          <cell r="BA1149">
            <v>8616</v>
          </cell>
          <cell r="BF1149">
            <v>0</v>
          </cell>
          <cell r="BG1149">
            <v>0</v>
          </cell>
        </row>
        <row r="1150">
          <cell r="D1150" t="str">
            <v>HHCRO</v>
          </cell>
          <cell r="E1150" t="str">
            <v>N/A</v>
          </cell>
          <cell r="P1150">
            <v>42884</v>
          </cell>
          <cell r="Z1150">
            <v>597.85</v>
          </cell>
          <cell r="AO1150" t="str">
            <v>N</v>
          </cell>
          <cell r="BA1150">
            <v>5435</v>
          </cell>
          <cell r="BF1150">
            <v>0</v>
          </cell>
          <cell r="BG1150">
            <v>0</v>
          </cell>
        </row>
        <row r="1151">
          <cell r="D1151" t="str">
            <v>HHCRO</v>
          </cell>
          <cell r="E1151" t="str">
            <v>N/A</v>
          </cell>
          <cell r="P1151">
            <v>42885</v>
          </cell>
          <cell r="Z1151">
            <v>499.36</v>
          </cell>
          <cell r="AO1151" t="str">
            <v>N</v>
          </cell>
          <cell r="BA1151">
            <v>3121</v>
          </cell>
          <cell r="BF1151">
            <v>0</v>
          </cell>
          <cell r="BG1151">
            <v>0</v>
          </cell>
        </row>
        <row r="1152">
          <cell r="D1152" t="str">
            <v>HHCRO</v>
          </cell>
          <cell r="E1152" t="str">
            <v>N/A</v>
          </cell>
          <cell r="P1152">
            <v>42886</v>
          </cell>
          <cell r="Z1152">
            <v>869.6</v>
          </cell>
          <cell r="AO1152" t="str">
            <v>N</v>
          </cell>
          <cell r="BA1152">
            <v>5435</v>
          </cell>
          <cell r="BF1152">
            <v>0</v>
          </cell>
          <cell r="BG1152">
            <v>0</v>
          </cell>
        </row>
        <row r="1153">
          <cell r="D1153" t="str">
            <v>HHCRO</v>
          </cell>
          <cell r="E1153" t="str">
            <v>N/A</v>
          </cell>
          <cell r="P1153">
            <v>42872</v>
          </cell>
          <cell r="Z1153">
            <v>998.25</v>
          </cell>
          <cell r="AO1153" t="str">
            <v>N</v>
          </cell>
          <cell r="BA1153">
            <v>6050</v>
          </cell>
          <cell r="BF1153">
            <v>0</v>
          </cell>
          <cell r="BG1153">
            <v>0</v>
          </cell>
        </row>
        <row r="1154">
          <cell r="D1154" t="str">
            <v>HHCRO</v>
          </cell>
          <cell r="E1154" t="str">
            <v>N/A</v>
          </cell>
          <cell r="P1154">
            <v>42873</v>
          </cell>
          <cell r="Z1154">
            <v>546.27300000000002</v>
          </cell>
          <cell r="AO1154" t="str">
            <v>N</v>
          </cell>
          <cell r="BA1154">
            <v>2375.1</v>
          </cell>
          <cell r="BF1154">
            <v>0</v>
          </cell>
          <cell r="BG1154">
            <v>0</v>
          </cell>
        </row>
        <row r="1155">
          <cell r="D1155" t="str">
            <v>HHCRO</v>
          </cell>
          <cell r="E1155" t="str">
            <v>N/A</v>
          </cell>
          <cell r="P1155">
            <v>42864</v>
          </cell>
          <cell r="Z1155">
            <v>267.72000000000003</v>
          </cell>
          <cell r="AO1155" t="str">
            <v>N</v>
          </cell>
          <cell r="BA1155">
            <v>1164</v>
          </cell>
          <cell r="BF1155">
            <v>0</v>
          </cell>
          <cell r="BG1155">
            <v>0</v>
          </cell>
        </row>
        <row r="1156">
          <cell r="D1156" t="str">
            <v>HHCRO</v>
          </cell>
          <cell r="E1156" t="str">
            <v>N/A</v>
          </cell>
          <cell r="P1156">
            <v>42866</v>
          </cell>
          <cell r="Z1156">
            <v>469.56799999999998</v>
          </cell>
          <cell r="AO1156" t="str">
            <v>N</v>
          </cell>
          <cell r="BA1156">
            <v>2041.6</v>
          </cell>
          <cell r="BF1156">
            <v>0</v>
          </cell>
          <cell r="BG1156">
            <v>0</v>
          </cell>
        </row>
        <row r="1157">
          <cell r="D1157" t="str">
            <v>HHCRO</v>
          </cell>
          <cell r="E1157" t="str">
            <v>N/A</v>
          </cell>
          <cell r="P1157">
            <v>42878</v>
          </cell>
          <cell r="Z1157">
            <v>261.8</v>
          </cell>
          <cell r="AO1157" t="str">
            <v>N</v>
          </cell>
          <cell r="BA1157">
            <v>2618</v>
          </cell>
          <cell r="BF1157">
            <v>0</v>
          </cell>
          <cell r="BG1157">
            <v>0</v>
          </cell>
        </row>
        <row r="1158">
          <cell r="D1158" t="str">
            <v>HHCRO</v>
          </cell>
          <cell r="E1158" t="str">
            <v>N/A</v>
          </cell>
          <cell r="P1158">
            <v>42886</v>
          </cell>
          <cell r="Z1158">
            <v>804.32</v>
          </cell>
          <cell r="AO1158" t="str">
            <v>N</v>
          </cell>
          <cell r="BA1158">
            <v>5027</v>
          </cell>
          <cell r="BF1158">
            <v>0</v>
          </cell>
          <cell r="BG1158">
            <v>0</v>
          </cell>
        </row>
        <row r="1159">
          <cell r="D1159" t="str">
            <v>HHCRO</v>
          </cell>
          <cell r="E1159" t="str">
            <v>N/A</v>
          </cell>
          <cell r="P1159">
            <v>42886</v>
          </cell>
          <cell r="Z1159">
            <v>424.8</v>
          </cell>
          <cell r="AO1159" t="str">
            <v>N</v>
          </cell>
          <cell r="BA1159">
            <v>4248</v>
          </cell>
          <cell r="BF1159">
            <v>0</v>
          </cell>
          <cell r="BG1159">
            <v>0</v>
          </cell>
        </row>
        <row r="1160">
          <cell r="D1160" t="str">
            <v>HHCRO</v>
          </cell>
          <cell r="E1160" t="str">
            <v>N/A</v>
          </cell>
          <cell r="P1160">
            <v>42886</v>
          </cell>
          <cell r="Z1160">
            <v>424.8</v>
          </cell>
          <cell r="AO1160" t="str">
            <v>N</v>
          </cell>
          <cell r="BA1160">
            <v>4248</v>
          </cell>
          <cell r="BF1160">
            <v>0</v>
          </cell>
          <cell r="BG1160">
            <v>0</v>
          </cell>
        </row>
        <row r="1161">
          <cell r="D1161" t="str">
            <v>HHCRO</v>
          </cell>
          <cell r="E1161" t="str">
            <v>N/A</v>
          </cell>
          <cell r="P1161">
            <v>42885</v>
          </cell>
          <cell r="Z1161">
            <v>869.6</v>
          </cell>
          <cell r="AO1161" t="str">
            <v>N</v>
          </cell>
          <cell r="BA1161">
            <v>5435</v>
          </cell>
          <cell r="BF1161">
            <v>0</v>
          </cell>
          <cell r="BG1161">
            <v>0</v>
          </cell>
        </row>
        <row r="1162">
          <cell r="D1162" t="str">
            <v>HHCRO</v>
          </cell>
          <cell r="E1162" t="str">
            <v>N/A</v>
          </cell>
          <cell r="P1162">
            <v>42885</v>
          </cell>
          <cell r="Z1162">
            <v>461.16</v>
          </cell>
          <cell r="AO1162" t="str">
            <v>N</v>
          </cell>
          <cell r="BA1162">
            <v>2196</v>
          </cell>
          <cell r="BF1162">
            <v>0</v>
          </cell>
          <cell r="BG1162">
            <v>0</v>
          </cell>
        </row>
        <row r="1163">
          <cell r="D1163" t="str">
            <v>HHCRO</v>
          </cell>
          <cell r="E1163" t="str">
            <v>N/A</v>
          </cell>
          <cell r="P1163">
            <v>42870</v>
          </cell>
          <cell r="Z1163">
            <v>596.4</v>
          </cell>
          <cell r="AO1163" t="str">
            <v>N</v>
          </cell>
          <cell r="BA1163">
            <v>3976</v>
          </cell>
          <cell r="BF1163">
            <v>0</v>
          </cell>
          <cell r="BG1163">
            <v>0</v>
          </cell>
        </row>
        <row r="1164">
          <cell r="D1164" t="str">
            <v>HHCRO</v>
          </cell>
          <cell r="E1164" t="str">
            <v>N/A</v>
          </cell>
          <cell r="P1164">
            <v>42863</v>
          </cell>
          <cell r="Z1164">
            <v>204.63300000000001</v>
          </cell>
          <cell r="AO1164" t="str">
            <v>N</v>
          </cell>
          <cell r="BA1164">
            <v>1240.2</v>
          </cell>
          <cell r="BF1164">
            <v>0</v>
          </cell>
          <cell r="BG1164">
            <v>0</v>
          </cell>
        </row>
        <row r="1165">
          <cell r="D1165" t="str">
            <v>HHCRO</v>
          </cell>
          <cell r="E1165" t="str">
            <v>N/A</v>
          </cell>
          <cell r="P1165">
            <v>42867</v>
          </cell>
          <cell r="Z1165">
            <v>336.28</v>
          </cell>
          <cell r="AO1165" t="str">
            <v>N</v>
          </cell>
          <cell r="BA1165">
            <v>2402</v>
          </cell>
          <cell r="BF1165">
            <v>0</v>
          </cell>
          <cell r="BG1165">
            <v>0</v>
          </cell>
        </row>
        <row r="1166">
          <cell r="D1166" t="str">
            <v>HHCRO</v>
          </cell>
          <cell r="E1166" t="str">
            <v>N/A</v>
          </cell>
          <cell r="P1166">
            <v>42859</v>
          </cell>
          <cell r="Z1166">
            <v>771.60599999999999</v>
          </cell>
          <cell r="AO1166" t="str">
            <v>N</v>
          </cell>
          <cell r="BA1166">
            <v>4676.3999999999996</v>
          </cell>
          <cell r="BF1166">
            <v>0</v>
          </cell>
          <cell r="BG1166">
            <v>0</v>
          </cell>
        </row>
        <row r="1167">
          <cell r="D1167" t="str">
            <v>HHCRO</v>
          </cell>
          <cell r="E1167" t="str">
            <v>N/A</v>
          </cell>
          <cell r="P1167">
            <v>42874</v>
          </cell>
          <cell r="Z1167">
            <v>196.416</v>
          </cell>
          <cell r="AO1167" t="str">
            <v>N</v>
          </cell>
          <cell r="BA1167">
            <v>1190.4000000000001</v>
          </cell>
          <cell r="BF1167">
            <v>0</v>
          </cell>
          <cell r="BG1167">
            <v>0</v>
          </cell>
        </row>
        <row r="1168">
          <cell r="D1168" t="str">
            <v>HHCRO</v>
          </cell>
          <cell r="E1168" t="str">
            <v>N/A</v>
          </cell>
          <cell r="P1168">
            <v>42874</v>
          </cell>
          <cell r="Z1168">
            <v>196.416</v>
          </cell>
          <cell r="AO1168" t="str">
            <v>N</v>
          </cell>
          <cell r="BA1168">
            <v>1190.4000000000001</v>
          </cell>
          <cell r="BF1168">
            <v>0</v>
          </cell>
          <cell r="BG1168">
            <v>0</v>
          </cell>
        </row>
        <row r="1169">
          <cell r="D1169" t="str">
            <v>HHCRO</v>
          </cell>
          <cell r="E1169" t="str">
            <v>N/A</v>
          </cell>
          <cell r="P1169">
            <v>42872</v>
          </cell>
          <cell r="Z1169">
            <v>204.63300000000001</v>
          </cell>
          <cell r="AO1169" t="str">
            <v>N</v>
          </cell>
          <cell r="BA1169">
            <v>1240.2</v>
          </cell>
          <cell r="BF1169">
            <v>0</v>
          </cell>
          <cell r="BG1169">
            <v>0</v>
          </cell>
        </row>
        <row r="1170">
          <cell r="D1170" t="str">
            <v>HHCRO</v>
          </cell>
          <cell r="E1170" t="str">
            <v>N/A</v>
          </cell>
          <cell r="P1170">
            <v>42858</v>
          </cell>
          <cell r="Z1170">
            <v>3692.48</v>
          </cell>
          <cell r="AO1170" t="str">
            <v>N</v>
          </cell>
          <cell r="BA1170">
            <v>23078</v>
          </cell>
          <cell r="BF1170">
            <v>0</v>
          </cell>
          <cell r="BG1170">
            <v>0</v>
          </cell>
        </row>
        <row r="1171">
          <cell r="D1171" t="str">
            <v>HHCRO</v>
          </cell>
          <cell r="E1171" t="str">
            <v>N/A</v>
          </cell>
          <cell r="P1171">
            <v>42860</v>
          </cell>
          <cell r="Z1171">
            <v>4412.96</v>
          </cell>
          <cell r="AO1171" t="str">
            <v>N</v>
          </cell>
          <cell r="BA1171">
            <v>27581</v>
          </cell>
          <cell r="BF1171">
            <v>0</v>
          </cell>
          <cell r="BG1171">
            <v>0</v>
          </cell>
        </row>
        <row r="1172">
          <cell r="D1172" t="str">
            <v>HHCRO</v>
          </cell>
          <cell r="E1172" t="str">
            <v>N/A</v>
          </cell>
          <cell r="P1172">
            <v>42864</v>
          </cell>
          <cell r="Z1172">
            <v>4408.8</v>
          </cell>
          <cell r="AO1172" t="str">
            <v>N</v>
          </cell>
          <cell r="BA1172">
            <v>27555</v>
          </cell>
          <cell r="BF1172">
            <v>0</v>
          </cell>
          <cell r="BG1172">
            <v>0</v>
          </cell>
        </row>
        <row r="1173">
          <cell r="D1173" t="str">
            <v>HHCRO</v>
          </cell>
          <cell r="E1173" t="str">
            <v>N/A</v>
          </cell>
          <cell r="P1173">
            <v>42866</v>
          </cell>
          <cell r="Z1173">
            <v>3692.48</v>
          </cell>
          <cell r="AO1173" t="str">
            <v>N</v>
          </cell>
          <cell r="BA1173">
            <v>23078</v>
          </cell>
          <cell r="BF1173">
            <v>0</v>
          </cell>
          <cell r="BG1173">
            <v>0</v>
          </cell>
        </row>
        <row r="1174">
          <cell r="D1174" t="str">
            <v>HHCRO</v>
          </cell>
          <cell r="E1174" t="str">
            <v>N/A</v>
          </cell>
          <cell r="P1174">
            <v>42865</v>
          </cell>
          <cell r="Z1174">
            <v>4412.96</v>
          </cell>
          <cell r="AO1174" t="str">
            <v>N</v>
          </cell>
          <cell r="BA1174">
            <v>27581</v>
          </cell>
          <cell r="BF1174">
            <v>0</v>
          </cell>
          <cell r="BG1174">
            <v>0</v>
          </cell>
        </row>
        <row r="1175">
          <cell r="D1175" t="str">
            <v>HHCRO</v>
          </cell>
          <cell r="E1175" t="str">
            <v>N/A</v>
          </cell>
          <cell r="P1175">
            <v>42881</v>
          </cell>
          <cell r="Z1175">
            <v>3692.48</v>
          </cell>
          <cell r="AO1175" t="str">
            <v>N</v>
          </cell>
          <cell r="BA1175">
            <v>23078</v>
          </cell>
          <cell r="BF1175">
            <v>0</v>
          </cell>
          <cell r="BG1175">
            <v>0</v>
          </cell>
        </row>
        <row r="1176">
          <cell r="D1176" t="str">
            <v>HHCRO</v>
          </cell>
          <cell r="E1176" t="str">
            <v>N/A</v>
          </cell>
          <cell r="P1176">
            <v>42885</v>
          </cell>
          <cell r="Z1176">
            <v>7364.48</v>
          </cell>
          <cell r="AO1176" t="str">
            <v>N</v>
          </cell>
          <cell r="BA1176">
            <v>46028</v>
          </cell>
          <cell r="BF1176">
            <v>0</v>
          </cell>
          <cell r="BG1176">
            <v>0</v>
          </cell>
        </row>
        <row r="1177">
          <cell r="D1177" t="str">
            <v>HHCRO</v>
          </cell>
          <cell r="E1177" t="str">
            <v>N/A</v>
          </cell>
          <cell r="P1177">
            <v>42881</v>
          </cell>
          <cell r="Z1177">
            <v>3515.04</v>
          </cell>
          <cell r="AO1177" t="str">
            <v>N</v>
          </cell>
          <cell r="BA1177">
            <v>21969</v>
          </cell>
          <cell r="BF1177">
            <v>0</v>
          </cell>
          <cell r="BG1177">
            <v>0</v>
          </cell>
        </row>
        <row r="1178">
          <cell r="D1178" t="str">
            <v>HHCRO</v>
          </cell>
          <cell r="E1178" t="str">
            <v>N/A</v>
          </cell>
          <cell r="P1178">
            <v>42879</v>
          </cell>
          <cell r="Z1178">
            <v>7364.48</v>
          </cell>
          <cell r="AO1178" t="str">
            <v>N</v>
          </cell>
          <cell r="BA1178">
            <v>46028</v>
          </cell>
          <cell r="BF1178">
            <v>0</v>
          </cell>
          <cell r="BG1178">
            <v>0</v>
          </cell>
        </row>
        <row r="1179">
          <cell r="D1179" t="str">
            <v>HHCRO</v>
          </cell>
          <cell r="E1179" t="str">
            <v>N/A</v>
          </cell>
          <cell r="P1179">
            <v>42878</v>
          </cell>
          <cell r="Z1179">
            <v>3515.04</v>
          </cell>
          <cell r="AO1179" t="str">
            <v>N</v>
          </cell>
          <cell r="BA1179">
            <v>21969</v>
          </cell>
          <cell r="BF1179">
            <v>0</v>
          </cell>
          <cell r="BG1179">
            <v>0</v>
          </cell>
        </row>
        <row r="1180">
          <cell r="D1180" t="str">
            <v>HHCRO</v>
          </cell>
          <cell r="E1180" t="str">
            <v>N/A</v>
          </cell>
          <cell r="P1180">
            <v>42886</v>
          </cell>
          <cell r="Z1180">
            <v>3515.04</v>
          </cell>
          <cell r="AO1180" t="str">
            <v>N</v>
          </cell>
          <cell r="BA1180">
            <v>21969</v>
          </cell>
          <cell r="BF1180">
            <v>0</v>
          </cell>
          <cell r="BG1180">
            <v>0</v>
          </cell>
        </row>
        <row r="1181">
          <cell r="D1181" t="str">
            <v>HHCRO</v>
          </cell>
          <cell r="E1181" t="str">
            <v>N/A</v>
          </cell>
          <cell r="P1181">
            <v>42885</v>
          </cell>
          <cell r="Z1181">
            <v>7364.48</v>
          </cell>
          <cell r="AO1181" t="str">
            <v>N</v>
          </cell>
          <cell r="BA1181">
            <v>46028</v>
          </cell>
          <cell r="BF1181">
            <v>0</v>
          </cell>
          <cell r="BG1181">
            <v>0</v>
          </cell>
        </row>
        <row r="1182">
          <cell r="D1182" t="str">
            <v>HHCRO</v>
          </cell>
          <cell r="E1182" t="str">
            <v>N/A</v>
          </cell>
          <cell r="P1182">
            <v>42885</v>
          </cell>
          <cell r="Z1182">
            <v>7364.48</v>
          </cell>
          <cell r="AO1182" t="str">
            <v>N</v>
          </cell>
          <cell r="BA1182">
            <v>46028</v>
          </cell>
          <cell r="BF1182">
            <v>0</v>
          </cell>
          <cell r="BG1182">
            <v>0</v>
          </cell>
        </row>
        <row r="1183">
          <cell r="D1183" t="str">
            <v>HHCRO</v>
          </cell>
          <cell r="E1183" t="str">
            <v>N/A</v>
          </cell>
          <cell r="P1183">
            <v>42886</v>
          </cell>
          <cell r="Z1183">
            <v>7364.48</v>
          </cell>
          <cell r="AO1183" t="str">
            <v>N</v>
          </cell>
          <cell r="BA1183">
            <v>46028</v>
          </cell>
          <cell r="BF1183">
            <v>0</v>
          </cell>
          <cell r="BG1183">
            <v>0</v>
          </cell>
        </row>
        <row r="1184">
          <cell r="D1184" t="str">
            <v>HHCRO</v>
          </cell>
          <cell r="E1184" t="str">
            <v>N/A</v>
          </cell>
          <cell r="P1184">
            <v>42873</v>
          </cell>
          <cell r="Z1184">
            <v>5860.16</v>
          </cell>
          <cell r="AO1184" t="str">
            <v>N</v>
          </cell>
          <cell r="BA1184">
            <v>36626</v>
          </cell>
          <cell r="BF1184">
            <v>0</v>
          </cell>
          <cell r="BG1184">
            <v>0</v>
          </cell>
        </row>
        <row r="1185">
          <cell r="D1185" t="str">
            <v>HHCRO</v>
          </cell>
          <cell r="E1185" t="str">
            <v>N/A</v>
          </cell>
          <cell r="P1185">
            <v>42873</v>
          </cell>
          <cell r="Z1185">
            <v>1138.8800000000001</v>
          </cell>
          <cell r="AO1185" t="str">
            <v>N</v>
          </cell>
          <cell r="BA1185">
            <v>7118</v>
          </cell>
          <cell r="BF1185">
            <v>0</v>
          </cell>
          <cell r="BG1185">
            <v>0</v>
          </cell>
        </row>
        <row r="1186">
          <cell r="D1186" t="str">
            <v>HHCRO</v>
          </cell>
          <cell r="E1186" t="str">
            <v>N/A</v>
          </cell>
          <cell r="P1186">
            <v>42884</v>
          </cell>
          <cell r="Z1186">
            <v>5860.16</v>
          </cell>
          <cell r="AO1186" t="str">
            <v>N</v>
          </cell>
          <cell r="BA1186">
            <v>36626</v>
          </cell>
          <cell r="BF1186">
            <v>0</v>
          </cell>
          <cell r="BG1186">
            <v>0</v>
          </cell>
        </row>
        <row r="1187">
          <cell r="D1187" t="str">
            <v>HHCRO</v>
          </cell>
          <cell r="E1187" t="str">
            <v>N/A</v>
          </cell>
          <cell r="P1187">
            <v>42858</v>
          </cell>
          <cell r="Z1187">
            <v>4399.2</v>
          </cell>
          <cell r="AO1187" t="str">
            <v>N</v>
          </cell>
          <cell r="BA1187">
            <v>27495</v>
          </cell>
          <cell r="BF1187">
            <v>0</v>
          </cell>
          <cell r="BG1187">
            <v>0</v>
          </cell>
        </row>
        <row r="1188">
          <cell r="D1188" t="str">
            <v>HHCRO</v>
          </cell>
          <cell r="E1188" t="str">
            <v>N/A</v>
          </cell>
          <cell r="P1188">
            <v>42859</v>
          </cell>
          <cell r="Z1188">
            <v>4364.58</v>
          </cell>
          <cell r="AO1188" t="str">
            <v>N</v>
          </cell>
          <cell r="BA1188">
            <v>26452</v>
          </cell>
          <cell r="BF1188">
            <v>0</v>
          </cell>
          <cell r="BG1188">
            <v>0</v>
          </cell>
        </row>
        <row r="1189">
          <cell r="D1189" t="str">
            <v>HHCRO</v>
          </cell>
          <cell r="E1189" t="str">
            <v>N/A</v>
          </cell>
          <cell r="P1189">
            <v>42859</v>
          </cell>
          <cell r="Z1189">
            <v>4536.6750000000002</v>
          </cell>
          <cell r="AO1189" t="str">
            <v>N</v>
          </cell>
          <cell r="BA1189">
            <v>27495</v>
          </cell>
          <cell r="BF1189">
            <v>0</v>
          </cell>
          <cell r="BG1189">
            <v>0</v>
          </cell>
        </row>
        <row r="1190">
          <cell r="D1190" t="str">
            <v>HHCRO</v>
          </cell>
          <cell r="E1190" t="str">
            <v>N/A</v>
          </cell>
          <cell r="P1190">
            <v>42860</v>
          </cell>
          <cell r="Z1190">
            <v>5402.5950000000003</v>
          </cell>
          <cell r="AO1190" t="str">
            <v>N</v>
          </cell>
          <cell r="BA1190">
            <v>32743</v>
          </cell>
          <cell r="BF1190">
            <v>0</v>
          </cell>
          <cell r="BG1190">
            <v>0</v>
          </cell>
        </row>
        <row r="1191">
          <cell r="D1191" t="str">
            <v>HHCRO</v>
          </cell>
          <cell r="E1191" t="str">
            <v>N/A</v>
          </cell>
          <cell r="P1191">
            <v>42864</v>
          </cell>
          <cell r="Z1191">
            <v>5402.5950000000003</v>
          </cell>
          <cell r="AO1191" t="str">
            <v>N</v>
          </cell>
          <cell r="BA1191">
            <v>32743</v>
          </cell>
          <cell r="BF1191">
            <v>0</v>
          </cell>
          <cell r="BG1191">
            <v>0</v>
          </cell>
        </row>
        <row r="1192">
          <cell r="D1192" t="str">
            <v>HHCRO</v>
          </cell>
          <cell r="E1192" t="str">
            <v>N/A</v>
          </cell>
          <cell r="P1192">
            <v>42859</v>
          </cell>
          <cell r="Z1192">
            <v>4364.58</v>
          </cell>
          <cell r="AO1192" t="str">
            <v>N</v>
          </cell>
          <cell r="BA1192">
            <v>26452</v>
          </cell>
          <cell r="BF1192">
            <v>0</v>
          </cell>
          <cell r="BG1192">
            <v>0</v>
          </cell>
        </row>
        <row r="1193">
          <cell r="D1193" t="str">
            <v>HHCRO</v>
          </cell>
          <cell r="E1193" t="str">
            <v>N/A</v>
          </cell>
          <cell r="P1193">
            <v>42856</v>
          </cell>
          <cell r="Z1193">
            <v>4364.58</v>
          </cell>
          <cell r="AO1193" t="str">
            <v>N</v>
          </cell>
          <cell r="BA1193">
            <v>26452</v>
          </cell>
          <cell r="BF1193">
            <v>0</v>
          </cell>
          <cell r="BG1193">
            <v>0</v>
          </cell>
        </row>
        <row r="1194">
          <cell r="D1194" t="str">
            <v>HHCRO</v>
          </cell>
          <cell r="E1194" t="str">
            <v>N/A</v>
          </cell>
          <cell r="P1194">
            <v>42859</v>
          </cell>
          <cell r="Z1194">
            <v>4309.47</v>
          </cell>
          <cell r="AO1194" t="str">
            <v>N</v>
          </cell>
          <cell r="BA1194">
            <v>26118</v>
          </cell>
          <cell r="BF1194">
            <v>0</v>
          </cell>
          <cell r="BG1194">
            <v>0</v>
          </cell>
        </row>
        <row r="1195">
          <cell r="D1195" t="str">
            <v>HHCRO</v>
          </cell>
          <cell r="E1195" t="str">
            <v>N/A</v>
          </cell>
          <cell r="P1195">
            <v>42859</v>
          </cell>
          <cell r="Z1195">
            <v>4364.58</v>
          </cell>
          <cell r="AO1195" t="str">
            <v>N</v>
          </cell>
          <cell r="BA1195">
            <v>26452</v>
          </cell>
          <cell r="BF1195">
            <v>0</v>
          </cell>
          <cell r="BG1195">
            <v>0</v>
          </cell>
        </row>
        <row r="1196">
          <cell r="D1196" t="str">
            <v>HHCRO</v>
          </cell>
          <cell r="E1196" t="str">
            <v>N/A</v>
          </cell>
          <cell r="P1196">
            <v>42864</v>
          </cell>
          <cell r="Z1196">
            <v>3255.12</v>
          </cell>
          <cell r="AO1196" t="str">
            <v>N</v>
          </cell>
          <cell r="BA1196">
            <v>19728</v>
          </cell>
          <cell r="BF1196">
            <v>0</v>
          </cell>
          <cell r="BG1196">
            <v>0</v>
          </cell>
        </row>
        <row r="1197">
          <cell r="D1197" t="str">
            <v>HHCRO</v>
          </cell>
          <cell r="E1197" t="str">
            <v>N/A</v>
          </cell>
          <cell r="P1197">
            <v>42866</v>
          </cell>
          <cell r="Z1197">
            <v>5402.5950000000003</v>
          </cell>
          <cell r="AO1197" t="str">
            <v>N</v>
          </cell>
          <cell r="BA1197">
            <v>32743</v>
          </cell>
          <cell r="BF1197">
            <v>0</v>
          </cell>
          <cell r="BG1197">
            <v>0</v>
          </cell>
        </row>
        <row r="1198">
          <cell r="D1198" t="str">
            <v>HHCRO</v>
          </cell>
          <cell r="E1198" t="str">
            <v>N/A</v>
          </cell>
          <cell r="P1198">
            <v>42870</v>
          </cell>
          <cell r="Z1198">
            <v>5402.5950000000003</v>
          </cell>
          <cell r="AO1198" t="str">
            <v>N</v>
          </cell>
          <cell r="BA1198">
            <v>32743</v>
          </cell>
          <cell r="BF1198">
            <v>0</v>
          </cell>
          <cell r="BG1198">
            <v>0</v>
          </cell>
        </row>
        <row r="1199">
          <cell r="D1199" t="str">
            <v>HHCRO</v>
          </cell>
          <cell r="E1199" t="str">
            <v>N/A</v>
          </cell>
          <cell r="P1199">
            <v>42865</v>
          </cell>
          <cell r="Z1199">
            <v>4536.6750000000002</v>
          </cell>
          <cell r="AO1199" t="str">
            <v>N</v>
          </cell>
          <cell r="BA1199">
            <v>27495</v>
          </cell>
          <cell r="BF1199">
            <v>0</v>
          </cell>
          <cell r="BG1199">
            <v>0</v>
          </cell>
        </row>
        <row r="1200">
          <cell r="D1200" t="str">
            <v>HHCRO</v>
          </cell>
          <cell r="E1200" t="str">
            <v>N/A</v>
          </cell>
          <cell r="P1200">
            <v>42866</v>
          </cell>
          <cell r="Z1200">
            <v>4536.6750000000002</v>
          </cell>
          <cell r="AO1200" t="str">
            <v>N</v>
          </cell>
          <cell r="BA1200">
            <v>27495</v>
          </cell>
          <cell r="BF1200">
            <v>0</v>
          </cell>
          <cell r="BG1200">
            <v>0</v>
          </cell>
        </row>
        <row r="1201">
          <cell r="D1201" t="str">
            <v>HHCRO</v>
          </cell>
          <cell r="E1201" t="str">
            <v>N/A</v>
          </cell>
          <cell r="P1201">
            <v>42871</v>
          </cell>
          <cell r="Z1201">
            <v>4536.6750000000002</v>
          </cell>
          <cell r="AO1201" t="str">
            <v>N</v>
          </cell>
          <cell r="BA1201">
            <v>27495</v>
          </cell>
          <cell r="BF1201">
            <v>0</v>
          </cell>
          <cell r="BG1201">
            <v>0</v>
          </cell>
        </row>
        <row r="1202">
          <cell r="D1202" t="str">
            <v>HHCRO</v>
          </cell>
          <cell r="E1202" t="str">
            <v>N/A</v>
          </cell>
          <cell r="P1202">
            <v>42857</v>
          </cell>
          <cell r="Z1202">
            <v>2854.17</v>
          </cell>
          <cell r="AO1202" t="str">
            <v>N</v>
          </cell>
          <cell r="BA1202">
            <v>17298</v>
          </cell>
          <cell r="BF1202">
            <v>0</v>
          </cell>
          <cell r="BG1202">
            <v>0</v>
          </cell>
        </row>
        <row r="1203">
          <cell r="D1203" t="str">
            <v>HHCRO</v>
          </cell>
          <cell r="E1203" t="str">
            <v>N/A</v>
          </cell>
          <cell r="P1203">
            <v>42863</v>
          </cell>
          <cell r="Z1203">
            <v>2319.2399999999998</v>
          </cell>
          <cell r="AO1203" t="str">
            <v>N</v>
          </cell>
          <cell r="BA1203">
            <v>14056</v>
          </cell>
          <cell r="BF1203">
            <v>0</v>
          </cell>
          <cell r="BG1203">
            <v>0</v>
          </cell>
        </row>
        <row r="1204">
          <cell r="D1204" t="str">
            <v>HHCRO</v>
          </cell>
          <cell r="E1204" t="str">
            <v>N/A</v>
          </cell>
          <cell r="P1204">
            <v>42871</v>
          </cell>
          <cell r="Z1204">
            <v>5409.03</v>
          </cell>
          <cell r="AO1204" t="str">
            <v>N</v>
          </cell>
          <cell r="BA1204">
            <v>32782</v>
          </cell>
          <cell r="BF1204">
            <v>0</v>
          </cell>
          <cell r="BG1204">
            <v>0</v>
          </cell>
        </row>
        <row r="1205">
          <cell r="D1205" t="str">
            <v>HHCRO</v>
          </cell>
          <cell r="E1205" t="str">
            <v>N/A</v>
          </cell>
          <cell r="P1205">
            <v>42871</v>
          </cell>
          <cell r="Z1205">
            <v>4536.6750000000002</v>
          </cell>
          <cell r="AO1205" t="str">
            <v>N</v>
          </cell>
          <cell r="BA1205">
            <v>27495</v>
          </cell>
          <cell r="BF1205">
            <v>0</v>
          </cell>
          <cell r="BG1205">
            <v>0</v>
          </cell>
        </row>
        <row r="1206">
          <cell r="D1206" t="str">
            <v>HHCRO</v>
          </cell>
          <cell r="E1206" t="str">
            <v>N/A</v>
          </cell>
          <cell r="P1206">
            <v>42878</v>
          </cell>
          <cell r="Z1206">
            <v>4399.2</v>
          </cell>
          <cell r="AO1206" t="str">
            <v>N</v>
          </cell>
          <cell r="BA1206">
            <v>27495</v>
          </cell>
          <cell r="BF1206">
            <v>0</v>
          </cell>
          <cell r="BG1206">
            <v>0</v>
          </cell>
        </row>
        <row r="1207">
          <cell r="D1207" t="str">
            <v>HHCRO</v>
          </cell>
          <cell r="E1207" t="str">
            <v>N/A</v>
          </cell>
          <cell r="P1207">
            <v>42860</v>
          </cell>
          <cell r="Z1207">
            <v>4536.6750000000002</v>
          </cell>
          <cell r="AO1207" t="str">
            <v>N</v>
          </cell>
          <cell r="BA1207">
            <v>27495</v>
          </cell>
          <cell r="BF1207">
            <v>0</v>
          </cell>
          <cell r="BG1207">
            <v>0</v>
          </cell>
        </row>
        <row r="1208">
          <cell r="D1208" t="str">
            <v>HHCRO</v>
          </cell>
          <cell r="E1208" t="str">
            <v>N/A</v>
          </cell>
          <cell r="P1208">
            <v>42864</v>
          </cell>
          <cell r="Z1208">
            <v>3255.12</v>
          </cell>
          <cell r="AO1208" t="str">
            <v>N</v>
          </cell>
          <cell r="BA1208">
            <v>19728</v>
          </cell>
          <cell r="BF1208">
            <v>0</v>
          </cell>
          <cell r="BG1208">
            <v>0</v>
          </cell>
        </row>
        <row r="1209">
          <cell r="D1209" t="str">
            <v>HHCRO</v>
          </cell>
          <cell r="E1209" t="str">
            <v>N/A</v>
          </cell>
          <cell r="P1209">
            <v>42860</v>
          </cell>
          <cell r="Z1209">
            <v>5402.5950000000003</v>
          </cell>
          <cell r="AO1209" t="str">
            <v>N</v>
          </cell>
          <cell r="BA1209">
            <v>32743</v>
          </cell>
          <cell r="BF1209">
            <v>0</v>
          </cell>
          <cell r="BG1209">
            <v>0</v>
          </cell>
        </row>
        <row r="1210">
          <cell r="D1210" t="str">
            <v>HHCRO</v>
          </cell>
          <cell r="E1210" t="str">
            <v>N/A</v>
          </cell>
          <cell r="P1210">
            <v>42863</v>
          </cell>
          <cell r="Z1210">
            <v>3882.9450000000002</v>
          </cell>
          <cell r="AO1210" t="str">
            <v>N</v>
          </cell>
          <cell r="BA1210">
            <v>23533</v>
          </cell>
          <cell r="BF1210">
            <v>0</v>
          </cell>
          <cell r="BG1210">
            <v>0</v>
          </cell>
        </row>
        <row r="1211">
          <cell r="D1211" t="str">
            <v>HHCRO</v>
          </cell>
          <cell r="E1211" t="str">
            <v>N/A</v>
          </cell>
          <cell r="P1211">
            <v>42874</v>
          </cell>
          <cell r="Z1211">
            <v>5238.88</v>
          </cell>
          <cell r="AO1211" t="str">
            <v>N</v>
          </cell>
          <cell r="BA1211">
            <v>32743</v>
          </cell>
          <cell r="BF1211">
            <v>0</v>
          </cell>
          <cell r="BG1211">
            <v>0</v>
          </cell>
        </row>
        <row r="1212">
          <cell r="D1212" t="str">
            <v>HHCRO</v>
          </cell>
          <cell r="E1212" t="str">
            <v>N/A</v>
          </cell>
          <cell r="P1212">
            <v>42874</v>
          </cell>
          <cell r="Z1212">
            <v>3041.98</v>
          </cell>
          <cell r="AO1212" t="str">
            <v>N</v>
          </cell>
          <cell r="BA1212">
            <v>26452</v>
          </cell>
          <cell r="BF1212">
            <v>0</v>
          </cell>
          <cell r="BG1212">
            <v>0</v>
          </cell>
        </row>
        <row r="1213">
          <cell r="D1213" t="str">
            <v>HHCRO</v>
          </cell>
          <cell r="E1213" t="str">
            <v>N/A</v>
          </cell>
          <cell r="P1213">
            <v>42864</v>
          </cell>
          <cell r="Z1213">
            <v>4309.47</v>
          </cell>
          <cell r="AO1213" t="str">
            <v>N</v>
          </cell>
          <cell r="BA1213">
            <v>26118</v>
          </cell>
          <cell r="BF1213">
            <v>0</v>
          </cell>
          <cell r="BG1213">
            <v>0</v>
          </cell>
        </row>
        <row r="1214">
          <cell r="D1214" t="str">
            <v>HHCRO</v>
          </cell>
          <cell r="E1214" t="str">
            <v>N/A</v>
          </cell>
          <cell r="P1214">
            <v>42859</v>
          </cell>
          <cell r="Z1214">
            <v>3504.4349999999999</v>
          </cell>
          <cell r="AO1214" t="str">
            <v>N</v>
          </cell>
          <cell r="BA1214">
            <v>21239</v>
          </cell>
          <cell r="BF1214">
            <v>0</v>
          </cell>
          <cell r="BG1214">
            <v>0</v>
          </cell>
        </row>
        <row r="1215">
          <cell r="D1215" t="str">
            <v>HHCRO</v>
          </cell>
          <cell r="E1215" t="str">
            <v>N/A</v>
          </cell>
          <cell r="P1215">
            <v>42864</v>
          </cell>
          <cell r="Z1215">
            <v>3255.12</v>
          </cell>
          <cell r="AO1215" t="str">
            <v>N</v>
          </cell>
          <cell r="BA1215">
            <v>19728</v>
          </cell>
          <cell r="BF1215">
            <v>0</v>
          </cell>
          <cell r="BG1215">
            <v>0</v>
          </cell>
        </row>
        <row r="1216">
          <cell r="D1216" t="str">
            <v>HHCRO</v>
          </cell>
          <cell r="E1216" t="str">
            <v>N/A</v>
          </cell>
          <cell r="P1216">
            <v>42863</v>
          </cell>
          <cell r="Z1216">
            <v>3283.0050000000001</v>
          </cell>
          <cell r="AO1216" t="str">
            <v>N</v>
          </cell>
          <cell r="BA1216">
            <v>19897</v>
          </cell>
          <cell r="BF1216">
            <v>0</v>
          </cell>
          <cell r="BG1216">
            <v>0</v>
          </cell>
        </row>
        <row r="1217">
          <cell r="D1217" t="str">
            <v>HHCRO</v>
          </cell>
          <cell r="E1217" t="str">
            <v>N/A</v>
          </cell>
          <cell r="P1217">
            <v>42863</v>
          </cell>
          <cell r="Z1217">
            <v>3255.12</v>
          </cell>
          <cell r="AO1217" t="str">
            <v>N</v>
          </cell>
          <cell r="BA1217">
            <v>19728</v>
          </cell>
          <cell r="BF1217">
            <v>0</v>
          </cell>
          <cell r="BG1217">
            <v>0</v>
          </cell>
        </row>
        <row r="1218">
          <cell r="D1218" t="str">
            <v>HHCRO</v>
          </cell>
          <cell r="E1218" t="str">
            <v>N/A</v>
          </cell>
          <cell r="P1218">
            <v>42858</v>
          </cell>
          <cell r="Z1218">
            <v>5409.03</v>
          </cell>
          <cell r="AO1218" t="str">
            <v>N</v>
          </cell>
          <cell r="BA1218">
            <v>32782</v>
          </cell>
          <cell r="BF1218">
            <v>0</v>
          </cell>
          <cell r="BG1218">
            <v>0</v>
          </cell>
        </row>
        <row r="1219">
          <cell r="D1219" t="str">
            <v>HHCRO</v>
          </cell>
          <cell r="E1219" t="str">
            <v>N/A</v>
          </cell>
          <cell r="P1219">
            <v>42867</v>
          </cell>
          <cell r="Z1219">
            <v>3283.0050000000001</v>
          </cell>
          <cell r="AO1219" t="str">
            <v>N</v>
          </cell>
          <cell r="BA1219">
            <v>19897</v>
          </cell>
          <cell r="BF1219">
            <v>0</v>
          </cell>
          <cell r="BG1219">
            <v>0</v>
          </cell>
        </row>
        <row r="1220">
          <cell r="D1220" t="str">
            <v>HHCRO</v>
          </cell>
          <cell r="E1220" t="str">
            <v>N/A</v>
          </cell>
          <cell r="P1220">
            <v>42873</v>
          </cell>
          <cell r="Z1220">
            <v>4536.6750000000002</v>
          </cell>
          <cell r="AO1220" t="str">
            <v>N</v>
          </cell>
          <cell r="BA1220">
            <v>27495</v>
          </cell>
          <cell r="BF1220">
            <v>0</v>
          </cell>
          <cell r="BG1220">
            <v>0</v>
          </cell>
        </row>
        <row r="1221">
          <cell r="D1221" t="str">
            <v>HHCRO</v>
          </cell>
          <cell r="E1221" t="str">
            <v>N/A</v>
          </cell>
          <cell r="P1221">
            <v>42860</v>
          </cell>
          <cell r="Z1221">
            <v>5402.5950000000003</v>
          </cell>
          <cell r="AO1221" t="str">
            <v>N</v>
          </cell>
          <cell r="BA1221">
            <v>32743</v>
          </cell>
          <cell r="BF1221">
            <v>0</v>
          </cell>
          <cell r="BG1221">
            <v>0</v>
          </cell>
        </row>
        <row r="1222">
          <cell r="D1222" t="str">
            <v>HHCRO</v>
          </cell>
          <cell r="E1222" t="str">
            <v>N/A</v>
          </cell>
          <cell r="P1222">
            <v>42863</v>
          </cell>
          <cell r="Z1222">
            <v>3255.12</v>
          </cell>
          <cell r="AO1222" t="str">
            <v>N</v>
          </cell>
          <cell r="BA1222">
            <v>19728</v>
          </cell>
          <cell r="BF1222">
            <v>0</v>
          </cell>
          <cell r="BG1222">
            <v>0</v>
          </cell>
        </row>
        <row r="1223">
          <cell r="D1223" t="str">
            <v>HHCRO</v>
          </cell>
          <cell r="E1223" t="str">
            <v>N/A</v>
          </cell>
          <cell r="P1223">
            <v>42857</v>
          </cell>
          <cell r="Z1223">
            <v>4536.6750000000002</v>
          </cell>
          <cell r="AO1223" t="str">
            <v>N</v>
          </cell>
          <cell r="BA1223">
            <v>27495</v>
          </cell>
          <cell r="BF1223">
            <v>0</v>
          </cell>
          <cell r="BG1223">
            <v>0</v>
          </cell>
        </row>
        <row r="1224">
          <cell r="D1224" t="str">
            <v>HHCRO</v>
          </cell>
          <cell r="E1224" t="str">
            <v>N/A</v>
          </cell>
          <cell r="P1224">
            <v>42857</v>
          </cell>
          <cell r="Z1224">
            <v>3255.12</v>
          </cell>
          <cell r="AO1224" t="str">
            <v>N</v>
          </cell>
          <cell r="BA1224">
            <v>19728</v>
          </cell>
          <cell r="BF1224">
            <v>0</v>
          </cell>
          <cell r="BG1224">
            <v>0</v>
          </cell>
        </row>
        <row r="1225">
          <cell r="D1225" t="str">
            <v>HHCRO</v>
          </cell>
          <cell r="E1225" t="str">
            <v>N/A</v>
          </cell>
          <cell r="P1225">
            <v>42863</v>
          </cell>
          <cell r="Z1225">
            <v>3255.12</v>
          </cell>
          <cell r="AO1225" t="str">
            <v>N</v>
          </cell>
          <cell r="BA1225">
            <v>19728</v>
          </cell>
          <cell r="BF1225">
            <v>0</v>
          </cell>
          <cell r="BG1225">
            <v>0</v>
          </cell>
        </row>
        <row r="1226">
          <cell r="D1226" t="str">
            <v>HHCRO</v>
          </cell>
          <cell r="E1226" t="str">
            <v>N/A</v>
          </cell>
          <cell r="P1226">
            <v>42874</v>
          </cell>
          <cell r="Z1226">
            <v>4536.6750000000002</v>
          </cell>
          <cell r="AO1226" t="str">
            <v>N</v>
          </cell>
          <cell r="BA1226">
            <v>27495</v>
          </cell>
          <cell r="BF1226">
            <v>0</v>
          </cell>
          <cell r="BG1226">
            <v>0</v>
          </cell>
        </row>
        <row r="1227">
          <cell r="D1227" t="str">
            <v>HHCRO</v>
          </cell>
          <cell r="E1227" t="str">
            <v>N/A</v>
          </cell>
          <cell r="P1227">
            <v>42886</v>
          </cell>
          <cell r="Z1227">
            <v>4399.2</v>
          </cell>
          <cell r="AO1227" t="str">
            <v>N</v>
          </cell>
          <cell r="BA1227">
            <v>27495</v>
          </cell>
          <cell r="BF1227">
            <v>0</v>
          </cell>
          <cell r="BG1227">
            <v>0</v>
          </cell>
        </row>
        <row r="1228">
          <cell r="D1228" t="str">
            <v>HHCRO</v>
          </cell>
          <cell r="E1228" t="str">
            <v>N/A</v>
          </cell>
          <cell r="P1228">
            <v>42858</v>
          </cell>
          <cell r="Z1228">
            <v>4536.6750000000002</v>
          </cell>
          <cell r="AO1228" t="str">
            <v>N</v>
          </cell>
          <cell r="BA1228">
            <v>27495</v>
          </cell>
          <cell r="BF1228">
            <v>0</v>
          </cell>
          <cell r="BG1228">
            <v>0</v>
          </cell>
        </row>
        <row r="1229">
          <cell r="D1229" t="str">
            <v>HHCRO</v>
          </cell>
          <cell r="E1229" t="str">
            <v>N/A</v>
          </cell>
          <cell r="P1229">
            <v>42886</v>
          </cell>
          <cell r="Z1229">
            <v>5238.88</v>
          </cell>
          <cell r="AO1229" t="str">
            <v>N</v>
          </cell>
          <cell r="BA1229">
            <v>32743</v>
          </cell>
          <cell r="BF1229">
            <v>0</v>
          </cell>
          <cell r="BG1229">
            <v>0</v>
          </cell>
        </row>
        <row r="1230">
          <cell r="D1230" t="str">
            <v>HHCRO</v>
          </cell>
          <cell r="E1230" t="str">
            <v>N/A</v>
          </cell>
          <cell r="P1230">
            <v>42858</v>
          </cell>
          <cell r="Z1230">
            <v>3504.4349999999999</v>
          </cell>
          <cell r="AO1230" t="str">
            <v>N</v>
          </cell>
          <cell r="BA1230">
            <v>21239</v>
          </cell>
          <cell r="BF1230">
            <v>0</v>
          </cell>
          <cell r="BG1230">
            <v>0</v>
          </cell>
        </row>
        <row r="1231">
          <cell r="D1231" t="str">
            <v>HHCRO</v>
          </cell>
          <cell r="E1231" t="str">
            <v>N/A</v>
          </cell>
          <cell r="P1231">
            <v>42886</v>
          </cell>
          <cell r="Z1231">
            <v>6944.16</v>
          </cell>
          <cell r="AO1231" t="str">
            <v>N</v>
          </cell>
          <cell r="BA1231">
            <v>43401</v>
          </cell>
          <cell r="BF1231">
            <v>0</v>
          </cell>
          <cell r="BG1231">
            <v>0</v>
          </cell>
        </row>
        <row r="1232">
          <cell r="D1232" t="str">
            <v>HHCRO</v>
          </cell>
          <cell r="E1232" t="str">
            <v>N/A</v>
          </cell>
          <cell r="P1232">
            <v>42856</v>
          </cell>
          <cell r="Z1232">
            <v>6158.08</v>
          </cell>
          <cell r="AO1232" t="str">
            <v>N</v>
          </cell>
          <cell r="BA1232">
            <v>38488</v>
          </cell>
          <cell r="BF1232">
            <v>0</v>
          </cell>
          <cell r="BG1232">
            <v>0</v>
          </cell>
        </row>
        <row r="1233">
          <cell r="D1233" t="str">
            <v>HHCRO</v>
          </cell>
          <cell r="E1233" t="str">
            <v>N/A</v>
          </cell>
          <cell r="P1233">
            <v>42865</v>
          </cell>
          <cell r="Z1233">
            <v>3255.12</v>
          </cell>
          <cell r="AO1233" t="str">
            <v>N</v>
          </cell>
          <cell r="BA1233">
            <v>19728</v>
          </cell>
          <cell r="BF1233">
            <v>0</v>
          </cell>
          <cell r="BG1233">
            <v>0</v>
          </cell>
        </row>
        <row r="1234">
          <cell r="D1234" t="str">
            <v>HHCRO</v>
          </cell>
          <cell r="E1234" t="str">
            <v>N/A</v>
          </cell>
          <cell r="P1234">
            <v>42877</v>
          </cell>
          <cell r="Z1234">
            <v>4309.47</v>
          </cell>
          <cell r="AO1234" t="str">
            <v>N</v>
          </cell>
          <cell r="BA1234">
            <v>26118</v>
          </cell>
          <cell r="BF1234">
            <v>0</v>
          </cell>
          <cell r="BG1234">
            <v>0</v>
          </cell>
        </row>
        <row r="1235">
          <cell r="D1235" t="str">
            <v>HHCRO</v>
          </cell>
          <cell r="E1235" t="str">
            <v>N/A</v>
          </cell>
          <cell r="P1235">
            <v>42886</v>
          </cell>
          <cell r="Z1235">
            <v>4178.88</v>
          </cell>
          <cell r="AO1235" t="str">
            <v>N</v>
          </cell>
          <cell r="BA1235">
            <v>26118</v>
          </cell>
          <cell r="BF1235">
            <v>0</v>
          </cell>
          <cell r="BG1235">
            <v>0</v>
          </cell>
        </row>
        <row r="1236">
          <cell r="D1236" t="str">
            <v>HHCRO</v>
          </cell>
          <cell r="E1236" t="str">
            <v>N/A</v>
          </cell>
          <cell r="P1236">
            <v>42886</v>
          </cell>
          <cell r="Z1236">
            <v>5402.5950000000003</v>
          </cell>
          <cell r="AO1236" t="str">
            <v>N</v>
          </cell>
          <cell r="BA1236">
            <v>32743</v>
          </cell>
          <cell r="BF1236">
            <v>0</v>
          </cell>
          <cell r="BG1236">
            <v>0</v>
          </cell>
        </row>
        <row r="1237">
          <cell r="D1237" t="str">
            <v>HHCRO</v>
          </cell>
          <cell r="E1237" t="str">
            <v>N/A</v>
          </cell>
          <cell r="P1237">
            <v>42885</v>
          </cell>
          <cell r="Z1237">
            <v>4178.88</v>
          </cell>
          <cell r="AO1237" t="str">
            <v>N</v>
          </cell>
          <cell r="BA1237">
            <v>26118</v>
          </cell>
          <cell r="BF1237">
            <v>0</v>
          </cell>
          <cell r="BG1237">
            <v>0</v>
          </cell>
        </row>
        <row r="1238">
          <cell r="D1238" t="str">
            <v>HHCRO</v>
          </cell>
          <cell r="E1238" t="str">
            <v>N/A</v>
          </cell>
          <cell r="P1238">
            <v>42874</v>
          </cell>
          <cell r="Z1238">
            <v>4178.88</v>
          </cell>
          <cell r="AO1238" t="str">
            <v>N</v>
          </cell>
          <cell r="BA1238">
            <v>26118</v>
          </cell>
          <cell r="BF1238">
            <v>0</v>
          </cell>
          <cell r="BG1238">
            <v>0</v>
          </cell>
        </row>
        <row r="1239">
          <cell r="D1239" t="str">
            <v>HHCRO</v>
          </cell>
          <cell r="E1239" t="str">
            <v>N/A</v>
          </cell>
          <cell r="P1239">
            <v>42885</v>
          </cell>
          <cell r="Z1239">
            <v>2248.96</v>
          </cell>
          <cell r="AO1239" t="str">
            <v>N</v>
          </cell>
          <cell r="BA1239">
            <v>14056</v>
          </cell>
          <cell r="BF1239">
            <v>0</v>
          </cell>
          <cell r="BG1239">
            <v>0</v>
          </cell>
        </row>
        <row r="1240">
          <cell r="D1240" t="str">
            <v>HHCRO</v>
          </cell>
          <cell r="E1240" t="str">
            <v>N/A</v>
          </cell>
          <cell r="P1240">
            <v>42886</v>
          </cell>
          <cell r="Z1240">
            <v>4178.88</v>
          </cell>
          <cell r="AO1240" t="str">
            <v>N</v>
          </cell>
          <cell r="BA1240">
            <v>26118</v>
          </cell>
          <cell r="BF1240">
            <v>0</v>
          </cell>
          <cell r="BG1240">
            <v>0</v>
          </cell>
        </row>
        <row r="1241">
          <cell r="D1241" t="str">
            <v>HHCRO</v>
          </cell>
          <cell r="E1241" t="str">
            <v>N/A</v>
          </cell>
          <cell r="P1241">
            <v>42885</v>
          </cell>
          <cell r="Z1241">
            <v>4399.2</v>
          </cell>
          <cell r="AO1241" t="str">
            <v>N</v>
          </cell>
          <cell r="BA1241">
            <v>27495</v>
          </cell>
          <cell r="BF1241">
            <v>0</v>
          </cell>
          <cell r="BG1241">
            <v>0</v>
          </cell>
        </row>
        <row r="1242">
          <cell r="D1242" t="str">
            <v>HHCRO</v>
          </cell>
          <cell r="E1242" t="str">
            <v>N/A</v>
          </cell>
          <cell r="P1242">
            <v>42885</v>
          </cell>
          <cell r="Z1242">
            <v>7161.165</v>
          </cell>
          <cell r="AO1242" t="str">
            <v>N</v>
          </cell>
          <cell r="BA1242">
            <v>43401</v>
          </cell>
          <cell r="BF1242">
            <v>0</v>
          </cell>
          <cell r="BG1242">
            <v>0</v>
          </cell>
        </row>
        <row r="1243">
          <cell r="D1243" t="str">
            <v>HHCRO</v>
          </cell>
          <cell r="E1243" t="str">
            <v>N/A</v>
          </cell>
          <cell r="P1243">
            <v>42891</v>
          </cell>
          <cell r="Z1243">
            <v>3041.98</v>
          </cell>
          <cell r="AO1243" t="str">
            <v>N</v>
          </cell>
          <cell r="BA1243">
            <v>26452</v>
          </cell>
          <cell r="BF1243">
            <v>0</v>
          </cell>
          <cell r="BG1243">
            <v>0</v>
          </cell>
        </row>
        <row r="1244">
          <cell r="D1244" t="str">
            <v>HHCRO</v>
          </cell>
          <cell r="E1244" t="str">
            <v>N/A</v>
          </cell>
          <cell r="P1244">
            <v>42895</v>
          </cell>
          <cell r="Z1244">
            <v>1780.4069999999999</v>
          </cell>
          <cell r="AO1244" t="str">
            <v>N</v>
          </cell>
          <cell r="BA1244">
            <v>15481.8</v>
          </cell>
          <cell r="BF1244">
            <v>0</v>
          </cell>
          <cell r="BG1244">
            <v>0</v>
          </cell>
        </row>
        <row r="1245">
          <cell r="D1245" t="str">
            <v>HHCRO</v>
          </cell>
          <cell r="E1245" t="str">
            <v>N/A</v>
          </cell>
          <cell r="P1245">
            <v>42895</v>
          </cell>
          <cell r="Z1245">
            <v>6944.16</v>
          </cell>
          <cell r="AO1245" t="str">
            <v>N</v>
          </cell>
          <cell r="BA1245">
            <v>43401</v>
          </cell>
          <cell r="BF1245">
            <v>0</v>
          </cell>
          <cell r="BG1245">
            <v>0</v>
          </cell>
        </row>
        <row r="1246">
          <cell r="D1246" t="str">
            <v>HHCRO</v>
          </cell>
          <cell r="E1246" t="str">
            <v>N/A</v>
          </cell>
          <cell r="P1246">
            <v>42892</v>
          </cell>
          <cell r="Z1246">
            <v>2248.96</v>
          </cell>
          <cell r="AO1246" t="str">
            <v>N</v>
          </cell>
          <cell r="BA1246">
            <v>14056</v>
          </cell>
          <cell r="BF1246">
            <v>0</v>
          </cell>
          <cell r="BG1246">
            <v>0</v>
          </cell>
        </row>
        <row r="1247">
          <cell r="D1247" t="str">
            <v>HHCRO</v>
          </cell>
          <cell r="E1247" t="str">
            <v>N/A</v>
          </cell>
          <cell r="P1247">
            <v>42894</v>
          </cell>
          <cell r="Z1247">
            <v>6272.4449999999997</v>
          </cell>
          <cell r="AO1247" t="str">
            <v>N</v>
          </cell>
          <cell r="BA1247">
            <v>54543</v>
          </cell>
          <cell r="BF1247">
            <v>0</v>
          </cell>
          <cell r="BG1247">
            <v>0</v>
          </cell>
        </row>
        <row r="1248">
          <cell r="D1248" t="str">
            <v>HHCRO</v>
          </cell>
          <cell r="E1248" t="str">
            <v>N/A</v>
          </cell>
          <cell r="P1248">
            <v>42895</v>
          </cell>
          <cell r="Z1248">
            <v>3255.12</v>
          </cell>
          <cell r="AO1248" t="str">
            <v>N</v>
          </cell>
          <cell r="BA1248">
            <v>19728</v>
          </cell>
          <cell r="BF1248">
            <v>0</v>
          </cell>
          <cell r="BG1248">
            <v>0</v>
          </cell>
        </row>
        <row r="1249">
          <cell r="D1249" t="str">
            <v>HHCRO</v>
          </cell>
          <cell r="E1249" t="str">
            <v>N/A</v>
          </cell>
          <cell r="P1249">
            <v>42894</v>
          </cell>
          <cell r="Z1249">
            <v>3504.4349999999999</v>
          </cell>
          <cell r="AO1249" t="str">
            <v>N</v>
          </cell>
          <cell r="BA1249">
            <v>21239</v>
          </cell>
          <cell r="BF1249">
            <v>0</v>
          </cell>
          <cell r="BG1249">
            <v>0</v>
          </cell>
        </row>
        <row r="1250">
          <cell r="D1250" t="str">
            <v>HHCRO</v>
          </cell>
          <cell r="E1250" t="str">
            <v>N/A</v>
          </cell>
          <cell r="P1250">
            <v>42898</v>
          </cell>
          <cell r="Z1250">
            <v>3161.9250000000002</v>
          </cell>
          <cell r="AO1250" t="str">
            <v>N</v>
          </cell>
          <cell r="BA1250">
            <v>27495</v>
          </cell>
          <cell r="BF1250">
            <v>0</v>
          </cell>
          <cell r="BG1250">
            <v>0</v>
          </cell>
        </row>
        <row r="1251">
          <cell r="D1251" t="str">
            <v>HHCRO</v>
          </cell>
          <cell r="E1251" t="str">
            <v>N/A</v>
          </cell>
          <cell r="P1251">
            <v>42893</v>
          </cell>
          <cell r="Z1251">
            <v>1989.27</v>
          </cell>
          <cell r="AO1251" t="str">
            <v>N</v>
          </cell>
          <cell r="BA1251">
            <v>17298</v>
          </cell>
          <cell r="BF1251">
            <v>0</v>
          </cell>
          <cell r="BG1251">
            <v>0</v>
          </cell>
        </row>
        <row r="1252">
          <cell r="D1252" t="str">
            <v>HHCRO</v>
          </cell>
          <cell r="E1252" t="str">
            <v>N/A</v>
          </cell>
          <cell r="P1252">
            <v>42863</v>
          </cell>
          <cell r="Z1252">
            <v>4642.72</v>
          </cell>
          <cell r="AO1252" t="str">
            <v>N</v>
          </cell>
          <cell r="BA1252">
            <v>29017</v>
          </cell>
          <cell r="BF1252">
            <v>0</v>
          </cell>
          <cell r="BG1252">
            <v>0</v>
          </cell>
        </row>
        <row r="1253">
          <cell r="D1253" t="str">
            <v>HHCRO</v>
          </cell>
          <cell r="E1253" t="str">
            <v>N/A</v>
          </cell>
          <cell r="P1253">
            <v>42866</v>
          </cell>
          <cell r="Z1253">
            <v>6318.88</v>
          </cell>
          <cell r="AO1253" t="str">
            <v>N</v>
          </cell>
          <cell r="BA1253">
            <v>39493</v>
          </cell>
          <cell r="BF1253">
            <v>0</v>
          </cell>
          <cell r="BG1253">
            <v>0</v>
          </cell>
        </row>
        <row r="1254">
          <cell r="D1254" t="str">
            <v>HHCRO</v>
          </cell>
          <cell r="E1254" t="str">
            <v>N/A</v>
          </cell>
          <cell r="P1254">
            <v>42864</v>
          </cell>
          <cell r="Z1254">
            <v>6158.08</v>
          </cell>
          <cell r="AO1254" t="str">
            <v>N</v>
          </cell>
          <cell r="BA1254">
            <v>38488</v>
          </cell>
          <cell r="BF1254">
            <v>0</v>
          </cell>
          <cell r="BG1254">
            <v>0</v>
          </cell>
        </row>
        <row r="1255">
          <cell r="D1255" t="str">
            <v>HHCRO</v>
          </cell>
          <cell r="E1255" t="str">
            <v>N/A</v>
          </cell>
          <cell r="P1255">
            <v>42863</v>
          </cell>
          <cell r="Z1255">
            <v>3683.68</v>
          </cell>
          <cell r="AO1255" t="str">
            <v>N</v>
          </cell>
          <cell r="BA1255">
            <v>23023</v>
          </cell>
          <cell r="BF1255">
            <v>0</v>
          </cell>
          <cell r="BG1255">
            <v>0</v>
          </cell>
        </row>
        <row r="1256">
          <cell r="D1256" t="str">
            <v>HHCRO</v>
          </cell>
          <cell r="E1256" t="str">
            <v>N/A</v>
          </cell>
          <cell r="P1256">
            <v>42873</v>
          </cell>
          <cell r="Z1256">
            <v>6318.88</v>
          </cell>
          <cell r="AO1256" t="str">
            <v>N</v>
          </cell>
          <cell r="BA1256">
            <v>39493</v>
          </cell>
          <cell r="BF1256">
            <v>0</v>
          </cell>
          <cell r="BG1256">
            <v>0</v>
          </cell>
        </row>
        <row r="1257">
          <cell r="D1257" t="str">
            <v>HHCRO</v>
          </cell>
          <cell r="E1257" t="str">
            <v>N/A</v>
          </cell>
          <cell r="P1257">
            <v>42877</v>
          </cell>
          <cell r="Z1257">
            <v>8288.9599999999991</v>
          </cell>
          <cell r="AO1257" t="str">
            <v>N</v>
          </cell>
          <cell r="BA1257">
            <v>51806</v>
          </cell>
          <cell r="BF1257">
            <v>0</v>
          </cell>
          <cell r="BG1257">
            <v>0</v>
          </cell>
        </row>
        <row r="1258">
          <cell r="D1258" t="str">
            <v>HHCRO</v>
          </cell>
          <cell r="E1258" t="str">
            <v>N/A</v>
          </cell>
          <cell r="P1258">
            <v>42879</v>
          </cell>
          <cell r="Z1258">
            <v>5264.96</v>
          </cell>
          <cell r="AO1258" t="str">
            <v>N</v>
          </cell>
          <cell r="BA1258">
            <v>32906</v>
          </cell>
          <cell r="BF1258">
            <v>0</v>
          </cell>
          <cell r="BG1258">
            <v>0</v>
          </cell>
        </row>
        <row r="1259">
          <cell r="D1259" t="str">
            <v>HHCRO</v>
          </cell>
          <cell r="E1259" t="str">
            <v>N/A</v>
          </cell>
          <cell r="P1259">
            <v>42880</v>
          </cell>
          <cell r="Z1259">
            <v>5264.96</v>
          </cell>
          <cell r="AO1259" t="str">
            <v>N</v>
          </cell>
          <cell r="BA1259">
            <v>32906</v>
          </cell>
          <cell r="BF1259">
            <v>0</v>
          </cell>
          <cell r="BG1259">
            <v>0</v>
          </cell>
        </row>
        <row r="1260">
          <cell r="D1260" t="str">
            <v>HHCRO</v>
          </cell>
          <cell r="E1260" t="str">
            <v>N/A</v>
          </cell>
          <cell r="P1260">
            <v>42878</v>
          </cell>
          <cell r="Z1260">
            <v>6318.88</v>
          </cell>
          <cell r="AO1260" t="str">
            <v>N</v>
          </cell>
          <cell r="BA1260">
            <v>39493</v>
          </cell>
          <cell r="BF1260">
            <v>0</v>
          </cell>
          <cell r="BG1260">
            <v>0</v>
          </cell>
        </row>
        <row r="1261">
          <cell r="D1261" t="str">
            <v>HHCRO</v>
          </cell>
          <cell r="E1261" t="str">
            <v>N/A</v>
          </cell>
          <cell r="P1261">
            <v>42873</v>
          </cell>
          <cell r="Z1261">
            <v>3488.64</v>
          </cell>
          <cell r="AO1261" t="str">
            <v>N</v>
          </cell>
          <cell r="BA1261">
            <v>30336</v>
          </cell>
          <cell r="BF1261">
            <v>0</v>
          </cell>
          <cell r="BG1261">
            <v>0</v>
          </cell>
        </row>
        <row r="1262">
          <cell r="D1262" t="str">
            <v>HHCRO</v>
          </cell>
          <cell r="E1262" t="str">
            <v>N/A</v>
          </cell>
          <cell r="P1262">
            <v>42884</v>
          </cell>
          <cell r="Z1262">
            <v>6318.88</v>
          </cell>
          <cell r="AO1262" t="str">
            <v>N</v>
          </cell>
          <cell r="BA1262">
            <v>39493</v>
          </cell>
          <cell r="BF1262">
            <v>0</v>
          </cell>
          <cell r="BG1262">
            <v>0</v>
          </cell>
        </row>
        <row r="1263">
          <cell r="D1263" t="str">
            <v>HHCRO</v>
          </cell>
          <cell r="E1263" t="str">
            <v>N/A</v>
          </cell>
          <cell r="P1263">
            <v>42884</v>
          </cell>
          <cell r="Z1263">
            <v>7254.83</v>
          </cell>
          <cell r="AO1263" t="str">
            <v>N</v>
          </cell>
          <cell r="BA1263">
            <v>65953</v>
          </cell>
          <cell r="BF1263">
            <v>0</v>
          </cell>
          <cell r="BG1263">
            <v>0</v>
          </cell>
        </row>
        <row r="1264">
          <cell r="D1264" t="str">
            <v>HHCRO</v>
          </cell>
          <cell r="E1264" t="str">
            <v>N/A</v>
          </cell>
          <cell r="P1264">
            <v>42884</v>
          </cell>
          <cell r="Z1264">
            <v>4344.2300000000005</v>
          </cell>
          <cell r="AO1264" t="str">
            <v>N</v>
          </cell>
          <cell r="BA1264">
            <v>39493</v>
          </cell>
          <cell r="BF1264">
            <v>0</v>
          </cell>
          <cell r="BG1264">
            <v>0</v>
          </cell>
        </row>
        <row r="1265">
          <cell r="D1265" t="str">
            <v>HHCRO</v>
          </cell>
          <cell r="E1265" t="str">
            <v>N/A</v>
          </cell>
          <cell r="P1265">
            <v>42885</v>
          </cell>
          <cell r="Z1265">
            <v>3683.68</v>
          </cell>
          <cell r="AO1265" t="str">
            <v>N</v>
          </cell>
          <cell r="BA1265">
            <v>23023</v>
          </cell>
          <cell r="BF1265">
            <v>0</v>
          </cell>
          <cell r="BG1265">
            <v>0</v>
          </cell>
        </row>
        <row r="1266">
          <cell r="D1266" t="str">
            <v>HHCRO</v>
          </cell>
          <cell r="E1266" t="str">
            <v>N/A</v>
          </cell>
          <cell r="P1266">
            <v>42886</v>
          </cell>
          <cell r="Z1266">
            <v>6318.88</v>
          </cell>
          <cell r="AO1266" t="str">
            <v>N</v>
          </cell>
          <cell r="BA1266">
            <v>39493</v>
          </cell>
          <cell r="BF1266">
            <v>0</v>
          </cell>
          <cell r="BG1266">
            <v>0</v>
          </cell>
        </row>
        <row r="1267">
          <cell r="D1267" t="str">
            <v>HHCRO</v>
          </cell>
          <cell r="E1267" t="str">
            <v>N/A</v>
          </cell>
          <cell r="P1267">
            <v>42872</v>
          </cell>
          <cell r="Z1267">
            <v>1571.2950000000001</v>
          </cell>
          <cell r="AO1267" t="str">
            <v>N</v>
          </cell>
          <cell r="BA1267">
            <v>9523</v>
          </cell>
          <cell r="BF1267">
            <v>0</v>
          </cell>
          <cell r="BG1267">
            <v>0</v>
          </cell>
        </row>
        <row r="1268">
          <cell r="D1268" t="str">
            <v>HHCRO</v>
          </cell>
          <cell r="E1268" t="str">
            <v>N/A</v>
          </cell>
          <cell r="P1268">
            <v>42886</v>
          </cell>
          <cell r="Z1268">
            <v>6158.08</v>
          </cell>
          <cell r="AO1268" t="str">
            <v>N</v>
          </cell>
          <cell r="BA1268">
            <v>38488</v>
          </cell>
          <cell r="BF1268">
            <v>0</v>
          </cell>
          <cell r="BG1268">
            <v>0</v>
          </cell>
        </row>
        <row r="1269">
          <cell r="D1269" t="str">
            <v>HHCRO</v>
          </cell>
          <cell r="E1269" t="str">
            <v>N/A</v>
          </cell>
          <cell r="P1269">
            <v>42885</v>
          </cell>
          <cell r="Z1269">
            <v>6318.88</v>
          </cell>
          <cell r="AO1269" t="str">
            <v>N</v>
          </cell>
          <cell r="BA1269">
            <v>39493</v>
          </cell>
          <cell r="BF1269">
            <v>0</v>
          </cell>
          <cell r="BG1269">
            <v>0</v>
          </cell>
        </row>
        <row r="1270">
          <cell r="D1270" t="str">
            <v>HHCRO</v>
          </cell>
          <cell r="E1270" t="str">
            <v>N/A</v>
          </cell>
          <cell r="P1270">
            <v>42857</v>
          </cell>
          <cell r="Z1270">
            <v>11649.379499999999</v>
          </cell>
          <cell r="AO1270" t="str">
            <v>N</v>
          </cell>
          <cell r="BA1270">
            <v>70602.3</v>
          </cell>
          <cell r="BF1270">
            <v>0</v>
          </cell>
          <cell r="BG1270">
            <v>0</v>
          </cell>
        </row>
        <row r="1271">
          <cell r="D1271" t="str">
            <v>HHCRO</v>
          </cell>
          <cell r="E1271" t="str">
            <v>N/A</v>
          </cell>
          <cell r="P1271">
            <v>42861</v>
          </cell>
          <cell r="Z1271">
            <v>10242.209999999999</v>
          </cell>
          <cell r="AO1271" t="str">
            <v>N</v>
          </cell>
          <cell r="BA1271">
            <v>62074</v>
          </cell>
          <cell r="BF1271">
            <v>0</v>
          </cell>
          <cell r="BG1271">
            <v>0</v>
          </cell>
        </row>
        <row r="1272">
          <cell r="D1272" t="str">
            <v>HHCRO</v>
          </cell>
          <cell r="E1272" t="str">
            <v>N/A</v>
          </cell>
          <cell r="P1272">
            <v>42866</v>
          </cell>
          <cell r="Z1272">
            <v>9931.84</v>
          </cell>
          <cell r="AO1272" t="str">
            <v>N</v>
          </cell>
          <cell r="BA1272">
            <v>62074</v>
          </cell>
          <cell r="BF1272">
            <v>0</v>
          </cell>
          <cell r="BG1272">
            <v>0</v>
          </cell>
        </row>
        <row r="1273">
          <cell r="D1273" t="str">
            <v>HHCRO</v>
          </cell>
          <cell r="E1273" t="str">
            <v>N/A</v>
          </cell>
          <cell r="P1273">
            <v>42867</v>
          </cell>
          <cell r="Z1273">
            <v>12551.52</v>
          </cell>
          <cell r="AO1273" t="str">
            <v>N</v>
          </cell>
          <cell r="BA1273">
            <v>78447</v>
          </cell>
          <cell r="BF1273">
            <v>0</v>
          </cell>
          <cell r="BG1273">
            <v>0</v>
          </cell>
        </row>
        <row r="1274">
          <cell r="D1274" t="str">
            <v>HHCRO</v>
          </cell>
          <cell r="E1274" t="str">
            <v>N/A</v>
          </cell>
          <cell r="P1274">
            <v>42867</v>
          </cell>
          <cell r="Z1274">
            <v>12551.52</v>
          </cell>
          <cell r="AO1274" t="str">
            <v>N</v>
          </cell>
          <cell r="BA1274">
            <v>78447</v>
          </cell>
          <cell r="BF1274">
            <v>0</v>
          </cell>
          <cell r="BG1274">
            <v>0</v>
          </cell>
        </row>
        <row r="1275">
          <cell r="D1275" t="str">
            <v>HHCRO</v>
          </cell>
          <cell r="E1275" t="str">
            <v>N/A</v>
          </cell>
          <cell r="P1275">
            <v>42870</v>
          </cell>
          <cell r="Z1275">
            <v>12943.754999999999</v>
          </cell>
          <cell r="AO1275" t="str">
            <v>N</v>
          </cell>
          <cell r="BA1275">
            <v>78447</v>
          </cell>
          <cell r="BF1275">
            <v>0</v>
          </cell>
          <cell r="BG1275">
            <v>0</v>
          </cell>
        </row>
        <row r="1276">
          <cell r="D1276" t="str">
            <v>HHCRO</v>
          </cell>
          <cell r="E1276" t="str">
            <v>N/A</v>
          </cell>
          <cell r="P1276">
            <v>42871</v>
          </cell>
          <cell r="Z1276">
            <v>5928.12</v>
          </cell>
          <cell r="AO1276" t="str">
            <v>N</v>
          </cell>
          <cell r="BA1276">
            <v>35928</v>
          </cell>
          <cell r="BF1276">
            <v>0</v>
          </cell>
          <cell r="BG1276">
            <v>0</v>
          </cell>
        </row>
        <row r="1277">
          <cell r="D1277" t="str">
            <v>HHCRO</v>
          </cell>
          <cell r="E1277" t="str">
            <v>N/A</v>
          </cell>
          <cell r="P1277">
            <v>42872</v>
          </cell>
          <cell r="Z1277">
            <v>7138.51</v>
          </cell>
          <cell r="AO1277" t="str">
            <v>N</v>
          </cell>
          <cell r="BA1277">
            <v>62074</v>
          </cell>
          <cell r="BF1277">
            <v>0</v>
          </cell>
          <cell r="BG1277">
            <v>0</v>
          </cell>
        </row>
        <row r="1278">
          <cell r="D1278" t="str">
            <v>HHCRO</v>
          </cell>
          <cell r="E1278" t="str">
            <v>N/A</v>
          </cell>
          <cell r="P1278">
            <v>42863</v>
          </cell>
          <cell r="Z1278">
            <v>4545.42</v>
          </cell>
          <cell r="AO1278" t="str">
            <v>N</v>
          </cell>
          <cell r="BA1278">
            <v>27548</v>
          </cell>
          <cell r="BF1278">
            <v>0</v>
          </cell>
          <cell r="BG1278">
            <v>0</v>
          </cell>
        </row>
        <row r="1279">
          <cell r="D1279" t="str">
            <v>HHCRO</v>
          </cell>
          <cell r="E1279" t="str">
            <v>N/A</v>
          </cell>
          <cell r="P1279">
            <v>42870</v>
          </cell>
          <cell r="Z1279">
            <v>2320.23</v>
          </cell>
          <cell r="AO1279" t="str">
            <v>N</v>
          </cell>
          <cell r="BA1279">
            <v>14062</v>
          </cell>
          <cell r="BF1279">
            <v>0</v>
          </cell>
          <cell r="BG1279">
            <v>0</v>
          </cell>
        </row>
        <row r="1280">
          <cell r="D1280" t="str">
            <v>HHCRO</v>
          </cell>
          <cell r="E1280" t="str">
            <v>N/A</v>
          </cell>
          <cell r="P1280">
            <v>42865</v>
          </cell>
          <cell r="Z1280">
            <v>2320.23</v>
          </cell>
          <cell r="AO1280" t="str">
            <v>N</v>
          </cell>
          <cell r="BA1280">
            <v>14062</v>
          </cell>
          <cell r="BF1280">
            <v>0</v>
          </cell>
          <cell r="BG1280">
            <v>0</v>
          </cell>
        </row>
        <row r="1281">
          <cell r="D1281" t="str">
            <v>HHCRO</v>
          </cell>
          <cell r="E1281" t="str">
            <v>N/A</v>
          </cell>
          <cell r="P1281">
            <v>42870</v>
          </cell>
          <cell r="Z1281">
            <v>4407.68</v>
          </cell>
          <cell r="AO1281" t="str">
            <v>N</v>
          </cell>
          <cell r="BA1281">
            <v>27548</v>
          </cell>
          <cell r="BF1281">
            <v>0</v>
          </cell>
          <cell r="BG1281">
            <v>0</v>
          </cell>
        </row>
        <row r="1282">
          <cell r="D1282" t="str">
            <v>HHCRO</v>
          </cell>
          <cell r="E1282" t="str">
            <v>N/A</v>
          </cell>
          <cell r="P1282">
            <v>42866</v>
          </cell>
          <cell r="Z1282">
            <v>12943.754999999999</v>
          </cell>
          <cell r="AO1282" t="str">
            <v>N</v>
          </cell>
          <cell r="BA1282">
            <v>78447</v>
          </cell>
          <cell r="BF1282">
            <v>0</v>
          </cell>
          <cell r="BG1282">
            <v>0</v>
          </cell>
        </row>
        <row r="1283">
          <cell r="D1283" t="str">
            <v>HHCRO</v>
          </cell>
          <cell r="E1283" t="str">
            <v>N/A</v>
          </cell>
          <cell r="P1283">
            <v>42858</v>
          </cell>
          <cell r="Z1283">
            <v>4076.16</v>
          </cell>
          <cell r="AO1283" t="str">
            <v>N</v>
          </cell>
          <cell r="BA1283">
            <v>24704</v>
          </cell>
          <cell r="BF1283">
            <v>0</v>
          </cell>
          <cell r="BG1283">
            <v>0</v>
          </cell>
        </row>
        <row r="1284">
          <cell r="D1284" t="str">
            <v>HHCRO</v>
          </cell>
          <cell r="E1284" t="str">
            <v>N/A</v>
          </cell>
          <cell r="P1284">
            <v>42866</v>
          </cell>
          <cell r="Z1284">
            <v>4508</v>
          </cell>
          <cell r="AO1284" t="str">
            <v>N</v>
          </cell>
          <cell r="BA1284">
            <v>39200</v>
          </cell>
          <cell r="BF1284">
            <v>0</v>
          </cell>
          <cell r="BG1284">
            <v>0</v>
          </cell>
        </row>
        <row r="1285">
          <cell r="D1285" t="str">
            <v>HHCRO</v>
          </cell>
          <cell r="E1285" t="str">
            <v>N/A</v>
          </cell>
          <cell r="P1285">
            <v>42865</v>
          </cell>
          <cell r="Z1285">
            <v>6272</v>
          </cell>
          <cell r="AO1285" t="str">
            <v>N</v>
          </cell>
          <cell r="BA1285">
            <v>39200</v>
          </cell>
          <cell r="BF1285">
            <v>0</v>
          </cell>
          <cell r="BG1285">
            <v>0</v>
          </cell>
        </row>
        <row r="1286">
          <cell r="D1286" t="str">
            <v>HHCRO</v>
          </cell>
          <cell r="E1286" t="str">
            <v>N/A</v>
          </cell>
          <cell r="P1286">
            <v>42865</v>
          </cell>
          <cell r="Z1286">
            <v>4667.3549999999996</v>
          </cell>
          <cell r="AO1286" t="str">
            <v>N</v>
          </cell>
          <cell r="BA1286">
            <v>28287</v>
          </cell>
          <cell r="BF1286">
            <v>0</v>
          </cell>
          <cell r="BG1286">
            <v>0</v>
          </cell>
        </row>
        <row r="1287">
          <cell r="D1287" t="str">
            <v>HHCRO</v>
          </cell>
          <cell r="E1287" t="str">
            <v>N/A</v>
          </cell>
          <cell r="P1287">
            <v>42860</v>
          </cell>
          <cell r="Z1287">
            <v>6468</v>
          </cell>
          <cell r="AO1287" t="str">
            <v>N</v>
          </cell>
          <cell r="BA1287">
            <v>39200</v>
          </cell>
          <cell r="BF1287">
            <v>0</v>
          </cell>
          <cell r="BG1287">
            <v>0</v>
          </cell>
        </row>
        <row r="1288">
          <cell r="D1288" t="str">
            <v>HHCRO</v>
          </cell>
          <cell r="E1288" t="str">
            <v>N/A</v>
          </cell>
          <cell r="P1288">
            <v>42866</v>
          </cell>
          <cell r="Z1288">
            <v>4545.42</v>
          </cell>
          <cell r="AO1288" t="str">
            <v>N</v>
          </cell>
          <cell r="BA1288">
            <v>27548</v>
          </cell>
          <cell r="BF1288">
            <v>0</v>
          </cell>
          <cell r="BG1288">
            <v>0</v>
          </cell>
        </row>
        <row r="1289">
          <cell r="D1289" t="str">
            <v>HHCRO</v>
          </cell>
          <cell r="E1289" t="str">
            <v>N/A</v>
          </cell>
          <cell r="P1289">
            <v>42858</v>
          </cell>
          <cell r="Z1289">
            <v>7521.1949999999997</v>
          </cell>
          <cell r="AO1289" t="str">
            <v>N</v>
          </cell>
          <cell r="BA1289">
            <v>45583</v>
          </cell>
          <cell r="BF1289">
            <v>0</v>
          </cell>
          <cell r="BG1289">
            <v>0</v>
          </cell>
        </row>
        <row r="1290">
          <cell r="D1290" t="str">
            <v>HHCRO</v>
          </cell>
          <cell r="E1290" t="str">
            <v>N/A</v>
          </cell>
          <cell r="P1290">
            <v>42866</v>
          </cell>
          <cell r="Z1290">
            <v>4407.68</v>
          </cell>
          <cell r="AO1290" t="str">
            <v>N</v>
          </cell>
          <cell r="BA1290">
            <v>27548</v>
          </cell>
          <cell r="BF1290">
            <v>0</v>
          </cell>
          <cell r="BG1290">
            <v>0</v>
          </cell>
        </row>
        <row r="1291">
          <cell r="D1291" t="str">
            <v>HHCRO</v>
          </cell>
          <cell r="E1291" t="str">
            <v>N/A</v>
          </cell>
          <cell r="P1291">
            <v>42867</v>
          </cell>
          <cell r="Z1291">
            <v>7324.32</v>
          </cell>
          <cell r="AO1291" t="str">
            <v>N</v>
          </cell>
          <cell r="BA1291">
            <v>45777</v>
          </cell>
          <cell r="BF1291">
            <v>0</v>
          </cell>
          <cell r="BG1291">
            <v>0</v>
          </cell>
        </row>
        <row r="1292">
          <cell r="D1292" t="str">
            <v>HHCRO</v>
          </cell>
          <cell r="E1292" t="str">
            <v>N/A</v>
          </cell>
          <cell r="P1292">
            <v>42877</v>
          </cell>
          <cell r="Z1292">
            <v>4204.5150000000003</v>
          </cell>
          <cell r="AO1292" t="str">
            <v>N</v>
          </cell>
          <cell r="BA1292">
            <v>36561</v>
          </cell>
          <cell r="BF1292">
            <v>0</v>
          </cell>
          <cell r="BG1292">
            <v>0</v>
          </cell>
        </row>
        <row r="1293">
          <cell r="D1293" t="str">
            <v>HHCRO</v>
          </cell>
          <cell r="E1293" t="str">
            <v>N/A</v>
          </cell>
          <cell r="P1293">
            <v>42865</v>
          </cell>
          <cell r="Z1293">
            <v>4693.92</v>
          </cell>
          <cell r="AO1293" t="str">
            <v>N</v>
          </cell>
          <cell r="BA1293">
            <v>28448</v>
          </cell>
          <cell r="BF1293">
            <v>0</v>
          </cell>
          <cell r="BG1293">
            <v>0</v>
          </cell>
        </row>
        <row r="1294">
          <cell r="D1294" t="str">
            <v>HHCRO</v>
          </cell>
          <cell r="E1294" t="str">
            <v>N/A</v>
          </cell>
          <cell r="P1294">
            <v>42879</v>
          </cell>
          <cell r="Z1294">
            <v>4153.1099999999997</v>
          </cell>
          <cell r="AO1294" t="str">
            <v>N</v>
          </cell>
          <cell r="BA1294">
            <v>36114</v>
          </cell>
          <cell r="BF1294">
            <v>0</v>
          </cell>
          <cell r="BG1294">
            <v>0</v>
          </cell>
        </row>
        <row r="1295">
          <cell r="D1295" t="str">
            <v>HHCRO</v>
          </cell>
          <cell r="E1295" t="str">
            <v>N/A</v>
          </cell>
          <cell r="P1295">
            <v>42861</v>
          </cell>
          <cell r="Z1295">
            <v>3308.085</v>
          </cell>
          <cell r="AO1295" t="str">
            <v>N</v>
          </cell>
          <cell r="BA1295">
            <v>20049</v>
          </cell>
          <cell r="BF1295">
            <v>0</v>
          </cell>
          <cell r="BG1295">
            <v>0</v>
          </cell>
        </row>
        <row r="1296">
          <cell r="D1296" t="str">
            <v>HHCRO</v>
          </cell>
          <cell r="E1296" t="str">
            <v>N/A</v>
          </cell>
          <cell r="P1296">
            <v>42859</v>
          </cell>
          <cell r="Z1296">
            <v>3541.23</v>
          </cell>
          <cell r="AO1296" t="str">
            <v>N</v>
          </cell>
          <cell r="BA1296">
            <v>21462</v>
          </cell>
          <cell r="BF1296">
            <v>0</v>
          </cell>
          <cell r="BG1296">
            <v>0</v>
          </cell>
        </row>
        <row r="1297">
          <cell r="D1297" t="str">
            <v>HHCRO</v>
          </cell>
          <cell r="E1297" t="str">
            <v>N/A</v>
          </cell>
          <cell r="P1297">
            <v>42881</v>
          </cell>
          <cell r="Z1297">
            <v>7138.51</v>
          </cell>
          <cell r="AO1297" t="str">
            <v>N</v>
          </cell>
          <cell r="BA1297">
            <v>62074</v>
          </cell>
          <cell r="BF1297">
            <v>0</v>
          </cell>
          <cell r="BG1297">
            <v>0</v>
          </cell>
        </row>
        <row r="1298">
          <cell r="D1298" t="str">
            <v>HHCRO</v>
          </cell>
          <cell r="E1298" t="str">
            <v>N/A</v>
          </cell>
          <cell r="P1298">
            <v>42865</v>
          </cell>
          <cell r="Z1298">
            <v>1744.38</v>
          </cell>
          <cell r="AO1298" t="str">
            <v>N</v>
          </cell>
          <cell r="BA1298">
            <v>10572</v>
          </cell>
          <cell r="BF1298">
            <v>0</v>
          </cell>
          <cell r="BG1298">
            <v>0</v>
          </cell>
        </row>
        <row r="1299">
          <cell r="D1299" t="str">
            <v>HHCRO</v>
          </cell>
          <cell r="E1299" t="str">
            <v>N/A</v>
          </cell>
          <cell r="P1299">
            <v>42864</v>
          </cell>
          <cell r="Z1299">
            <v>3051.0149999999999</v>
          </cell>
          <cell r="AO1299" t="str">
            <v>N</v>
          </cell>
          <cell r="BA1299">
            <v>18491</v>
          </cell>
          <cell r="BF1299">
            <v>0</v>
          </cell>
          <cell r="BG1299">
            <v>0</v>
          </cell>
        </row>
        <row r="1300">
          <cell r="D1300" t="str">
            <v>HHCRO</v>
          </cell>
          <cell r="E1300" t="str">
            <v>N/A</v>
          </cell>
          <cell r="P1300">
            <v>42864</v>
          </cell>
          <cell r="Z1300">
            <v>6468</v>
          </cell>
          <cell r="AO1300" t="str">
            <v>N</v>
          </cell>
          <cell r="BA1300">
            <v>39200</v>
          </cell>
          <cell r="BF1300">
            <v>0</v>
          </cell>
          <cell r="BG1300">
            <v>0</v>
          </cell>
        </row>
        <row r="1301">
          <cell r="D1301" t="str">
            <v>HHCRO</v>
          </cell>
          <cell r="E1301" t="str">
            <v>N/A</v>
          </cell>
          <cell r="P1301">
            <v>42863</v>
          </cell>
          <cell r="Z1301">
            <v>6032.5649999999996</v>
          </cell>
          <cell r="AO1301" t="str">
            <v>N</v>
          </cell>
          <cell r="BA1301">
            <v>36561</v>
          </cell>
          <cell r="BF1301">
            <v>0</v>
          </cell>
          <cell r="BG1301">
            <v>0</v>
          </cell>
        </row>
        <row r="1302">
          <cell r="D1302" t="str">
            <v>HHCRO</v>
          </cell>
          <cell r="E1302" t="str">
            <v>N/A</v>
          </cell>
          <cell r="P1302">
            <v>42873</v>
          </cell>
          <cell r="Z1302">
            <v>10242.209999999999</v>
          </cell>
          <cell r="AO1302" t="str">
            <v>N</v>
          </cell>
          <cell r="BA1302">
            <v>62074</v>
          </cell>
          <cell r="BF1302">
            <v>0</v>
          </cell>
          <cell r="BG1302">
            <v>0</v>
          </cell>
        </row>
        <row r="1303">
          <cell r="D1303" t="str">
            <v>HHCRO</v>
          </cell>
          <cell r="E1303" t="str">
            <v>N/A</v>
          </cell>
          <cell r="P1303">
            <v>42860</v>
          </cell>
          <cell r="Z1303">
            <v>6032.5649999999996</v>
          </cell>
          <cell r="AO1303" t="str">
            <v>N</v>
          </cell>
          <cell r="BA1303">
            <v>36561</v>
          </cell>
          <cell r="BF1303">
            <v>0</v>
          </cell>
          <cell r="BG1303">
            <v>0</v>
          </cell>
        </row>
        <row r="1304">
          <cell r="D1304" t="str">
            <v>HHCRO</v>
          </cell>
          <cell r="E1304" t="str">
            <v>N/A</v>
          </cell>
          <cell r="P1304">
            <v>42860</v>
          </cell>
          <cell r="Z1304">
            <v>2146.4850000000001</v>
          </cell>
          <cell r="AO1304" t="str">
            <v>N</v>
          </cell>
          <cell r="BA1304">
            <v>13009</v>
          </cell>
          <cell r="BF1304">
            <v>0</v>
          </cell>
          <cell r="BG1304">
            <v>0</v>
          </cell>
        </row>
        <row r="1305">
          <cell r="D1305" t="str">
            <v>HHCRO</v>
          </cell>
          <cell r="E1305" t="str">
            <v>N/A</v>
          </cell>
          <cell r="P1305">
            <v>42860</v>
          </cell>
          <cell r="Z1305">
            <v>3541.23</v>
          </cell>
          <cell r="AO1305" t="str">
            <v>N</v>
          </cell>
          <cell r="BA1305">
            <v>21462</v>
          </cell>
          <cell r="BF1305">
            <v>0</v>
          </cell>
          <cell r="BG1305">
            <v>0</v>
          </cell>
        </row>
        <row r="1306">
          <cell r="D1306" t="str">
            <v>HHCRO</v>
          </cell>
          <cell r="E1306" t="str">
            <v>N/A</v>
          </cell>
          <cell r="P1306">
            <v>42860</v>
          </cell>
          <cell r="Z1306">
            <v>10242.209999999999</v>
          </cell>
          <cell r="AO1306" t="str">
            <v>N</v>
          </cell>
          <cell r="BA1306">
            <v>62074</v>
          </cell>
          <cell r="BF1306">
            <v>0</v>
          </cell>
          <cell r="BG1306">
            <v>0</v>
          </cell>
        </row>
        <row r="1307">
          <cell r="D1307" t="str">
            <v>HHCRO</v>
          </cell>
          <cell r="E1307" t="str">
            <v>N/A</v>
          </cell>
          <cell r="P1307">
            <v>42877</v>
          </cell>
          <cell r="Z1307">
            <v>7816.875</v>
          </cell>
          <cell r="AO1307" t="str">
            <v>N</v>
          </cell>
          <cell r="BA1307">
            <v>47375</v>
          </cell>
          <cell r="BF1307">
            <v>0</v>
          </cell>
          <cell r="BG1307">
            <v>0</v>
          </cell>
        </row>
        <row r="1308">
          <cell r="D1308" t="str">
            <v>HHCRO</v>
          </cell>
          <cell r="E1308" t="str">
            <v>N/A</v>
          </cell>
          <cell r="P1308">
            <v>42877</v>
          </cell>
          <cell r="Z1308">
            <v>7580</v>
          </cell>
          <cell r="AO1308" t="str">
            <v>N</v>
          </cell>
          <cell r="BA1308">
            <v>47375</v>
          </cell>
          <cell r="BF1308">
            <v>0</v>
          </cell>
          <cell r="BG1308">
            <v>0</v>
          </cell>
        </row>
        <row r="1309">
          <cell r="D1309" t="str">
            <v>HHCRO</v>
          </cell>
          <cell r="E1309" t="str">
            <v>N/A</v>
          </cell>
          <cell r="P1309">
            <v>42859</v>
          </cell>
          <cell r="Z1309">
            <v>6895.1850000000004</v>
          </cell>
          <cell r="AO1309" t="str">
            <v>N</v>
          </cell>
          <cell r="BA1309">
            <v>41789</v>
          </cell>
          <cell r="BF1309">
            <v>0</v>
          </cell>
          <cell r="BG1309">
            <v>0</v>
          </cell>
        </row>
        <row r="1310">
          <cell r="D1310" t="str">
            <v>HHCRO</v>
          </cell>
          <cell r="E1310" t="str">
            <v>N/A</v>
          </cell>
          <cell r="P1310">
            <v>42877</v>
          </cell>
          <cell r="Z1310">
            <v>4545.42</v>
          </cell>
          <cell r="AO1310" t="str">
            <v>N</v>
          </cell>
          <cell r="BA1310">
            <v>27548</v>
          </cell>
          <cell r="BF1310">
            <v>0</v>
          </cell>
          <cell r="BG1310">
            <v>0</v>
          </cell>
        </row>
        <row r="1311">
          <cell r="D1311" t="str">
            <v>HHCRO</v>
          </cell>
          <cell r="E1311" t="str">
            <v>N/A</v>
          </cell>
          <cell r="P1311">
            <v>42864</v>
          </cell>
          <cell r="Z1311">
            <v>4312.9350000000004</v>
          </cell>
          <cell r="AO1311" t="str">
            <v>N</v>
          </cell>
          <cell r="BA1311">
            <v>26139</v>
          </cell>
          <cell r="BF1311">
            <v>0</v>
          </cell>
          <cell r="BG1311">
            <v>0</v>
          </cell>
        </row>
        <row r="1312">
          <cell r="D1312" t="str">
            <v>HHCRO</v>
          </cell>
          <cell r="E1312" t="str">
            <v>N/A</v>
          </cell>
          <cell r="P1312">
            <v>42885</v>
          </cell>
          <cell r="Z1312">
            <v>4545.42</v>
          </cell>
          <cell r="AO1312" t="str">
            <v>N</v>
          </cell>
          <cell r="BA1312">
            <v>27548</v>
          </cell>
          <cell r="BF1312">
            <v>0</v>
          </cell>
          <cell r="BG1312">
            <v>0</v>
          </cell>
        </row>
        <row r="1313">
          <cell r="D1313" t="str">
            <v>HHCRO</v>
          </cell>
          <cell r="E1313" t="str">
            <v>N/A</v>
          </cell>
          <cell r="P1313">
            <v>42886</v>
          </cell>
          <cell r="Z1313">
            <v>12551.52</v>
          </cell>
          <cell r="AO1313" t="str">
            <v>N</v>
          </cell>
          <cell r="BA1313">
            <v>78447</v>
          </cell>
          <cell r="BF1313">
            <v>0</v>
          </cell>
          <cell r="BG1313">
            <v>0</v>
          </cell>
        </row>
        <row r="1314">
          <cell r="D1314" t="str">
            <v>HHCRO</v>
          </cell>
          <cell r="E1314" t="str">
            <v>N/A</v>
          </cell>
          <cell r="P1314">
            <v>42860</v>
          </cell>
          <cell r="Z1314">
            <v>6032.5649999999996</v>
          </cell>
          <cell r="AO1314" t="str">
            <v>N</v>
          </cell>
          <cell r="BA1314">
            <v>36561</v>
          </cell>
          <cell r="BF1314">
            <v>0</v>
          </cell>
          <cell r="BG1314">
            <v>0</v>
          </cell>
        </row>
        <row r="1315">
          <cell r="D1315" t="str">
            <v>HHCRO</v>
          </cell>
          <cell r="E1315" t="str">
            <v>N/A</v>
          </cell>
          <cell r="P1315">
            <v>42859</v>
          </cell>
          <cell r="Z1315">
            <v>7816.875</v>
          </cell>
          <cell r="AO1315" t="str">
            <v>N</v>
          </cell>
          <cell r="BA1315">
            <v>47375</v>
          </cell>
          <cell r="BF1315">
            <v>0</v>
          </cell>
          <cell r="BG1315">
            <v>0</v>
          </cell>
        </row>
        <row r="1316">
          <cell r="D1316" t="str">
            <v>HHCRO</v>
          </cell>
          <cell r="E1316" t="str">
            <v>N/A</v>
          </cell>
          <cell r="P1316">
            <v>42893</v>
          </cell>
          <cell r="Z1316">
            <v>7816.875</v>
          </cell>
          <cell r="AO1316" t="str">
            <v>N</v>
          </cell>
          <cell r="BA1316">
            <v>47375</v>
          </cell>
          <cell r="BF1316">
            <v>0</v>
          </cell>
          <cell r="BG1316">
            <v>0</v>
          </cell>
        </row>
        <row r="1317">
          <cell r="D1317" t="str">
            <v>HHCRO</v>
          </cell>
          <cell r="E1317" t="str">
            <v>N/A</v>
          </cell>
          <cell r="P1317">
            <v>42877</v>
          </cell>
          <cell r="Z1317">
            <v>4693.92</v>
          </cell>
          <cell r="AO1317" t="str">
            <v>N</v>
          </cell>
          <cell r="BA1317">
            <v>28448</v>
          </cell>
          <cell r="BF1317">
            <v>0</v>
          </cell>
          <cell r="BG1317">
            <v>0</v>
          </cell>
        </row>
        <row r="1318">
          <cell r="D1318" t="str">
            <v>HHCRO</v>
          </cell>
          <cell r="E1318" t="str">
            <v>N/A</v>
          </cell>
          <cell r="P1318">
            <v>42877</v>
          </cell>
          <cell r="Z1318">
            <v>7816.875</v>
          </cell>
          <cell r="AO1318" t="str">
            <v>N</v>
          </cell>
          <cell r="BA1318">
            <v>47375</v>
          </cell>
          <cell r="BF1318">
            <v>0</v>
          </cell>
          <cell r="BG1318">
            <v>0</v>
          </cell>
        </row>
        <row r="1319">
          <cell r="D1319" t="str">
            <v>HHCRO</v>
          </cell>
          <cell r="E1319" t="str">
            <v>N/A</v>
          </cell>
          <cell r="P1319">
            <v>42858</v>
          </cell>
          <cell r="Z1319">
            <v>2320.23</v>
          </cell>
          <cell r="AO1319" t="str">
            <v>N</v>
          </cell>
          <cell r="BA1319">
            <v>14062</v>
          </cell>
          <cell r="BF1319">
            <v>0</v>
          </cell>
          <cell r="BG1319">
            <v>0</v>
          </cell>
        </row>
        <row r="1320">
          <cell r="D1320" t="str">
            <v>HHCRO</v>
          </cell>
          <cell r="E1320" t="str">
            <v>N/A</v>
          </cell>
          <cell r="P1320">
            <v>42865</v>
          </cell>
          <cell r="Z1320">
            <v>4693.92</v>
          </cell>
          <cell r="AO1320" t="str">
            <v>N</v>
          </cell>
          <cell r="BA1320">
            <v>28448</v>
          </cell>
          <cell r="BF1320">
            <v>0</v>
          </cell>
          <cell r="BG1320">
            <v>0</v>
          </cell>
        </row>
        <row r="1321">
          <cell r="D1321" t="str">
            <v>HHCRO</v>
          </cell>
          <cell r="E1321" t="str">
            <v>N/A</v>
          </cell>
          <cell r="P1321">
            <v>42886</v>
          </cell>
          <cell r="Z1321">
            <v>6468</v>
          </cell>
          <cell r="AO1321" t="str">
            <v>N</v>
          </cell>
          <cell r="BA1321">
            <v>39200</v>
          </cell>
          <cell r="BF1321">
            <v>0</v>
          </cell>
          <cell r="BG1321">
            <v>0</v>
          </cell>
        </row>
        <row r="1322">
          <cell r="D1322" t="str">
            <v>HHCRO</v>
          </cell>
          <cell r="E1322" t="str">
            <v>N/A</v>
          </cell>
          <cell r="P1322">
            <v>42857</v>
          </cell>
          <cell r="Z1322">
            <v>4545.42</v>
          </cell>
          <cell r="AO1322" t="str">
            <v>N</v>
          </cell>
          <cell r="BA1322">
            <v>27548</v>
          </cell>
          <cell r="BF1322">
            <v>0</v>
          </cell>
          <cell r="BG1322">
            <v>0</v>
          </cell>
        </row>
        <row r="1323">
          <cell r="D1323" t="str">
            <v>HHCRO</v>
          </cell>
          <cell r="E1323" t="str">
            <v>N/A</v>
          </cell>
          <cell r="P1323">
            <v>42886</v>
          </cell>
          <cell r="Z1323">
            <v>5928.12</v>
          </cell>
          <cell r="AO1323" t="str">
            <v>N</v>
          </cell>
          <cell r="BA1323">
            <v>35928</v>
          </cell>
          <cell r="BF1323">
            <v>0</v>
          </cell>
          <cell r="BG1323">
            <v>0</v>
          </cell>
        </row>
        <row r="1324">
          <cell r="D1324" t="str">
            <v>HHCRO</v>
          </cell>
          <cell r="E1324" t="str">
            <v>N/A</v>
          </cell>
          <cell r="P1324">
            <v>42871</v>
          </cell>
          <cell r="Z1324">
            <v>4055.37</v>
          </cell>
          <cell r="AO1324" t="str">
            <v>N</v>
          </cell>
          <cell r="BA1324">
            <v>24578</v>
          </cell>
          <cell r="BF1324">
            <v>0</v>
          </cell>
          <cell r="BG1324">
            <v>0</v>
          </cell>
        </row>
        <row r="1325">
          <cell r="D1325" t="str">
            <v>HHCRO</v>
          </cell>
          <cell r="E1325" t="str">
            <v>N/A</v>
          </cell>
          <cell r="P1325">
            <v>42886</v>
          </cell>
          <cell r="Z1325">
            <v>5748.48</v>
          </cell>
          <cell r="AO1325" t="str">
            <v>N</v>
          </cell>
          <cell r="BA1325">
            <v>35928</v>
          </cell>
          <cell r="BF1325">
            <v>0</v>
          </cell>
          <cell r="BG1325">
            <v>0</v>
          </cell>
        </row>
        <row r="1326">
          <cell r="D1326" t="str">
            <v>HHCRO</v>
          </cell>
          <cell r="E1326" t="str">
            <v>N/A</v>
          </cell>
          <cell r="P1326">
            <v>42884</v>
          </cell>
          <cell r="Z1326">
            <v>6828.14</v>
          </cell>
          <cell r="AO1326" t="str">
            <v>N</v>
          </cell>
          <cell r="BA1326">
            <v>62074</v>
          </cell>
          <cell r="BF1326">
            <v>0</v>
          </cell>
          <cell r="BG1326">
            <v>0</v>
          </cell>
        </row>
        <row r="1327">
          <cell r="D1327" t="str">
            <v>HHCRO</v>
          </cell>
          <cell r="E1327" t="str">
            <v>N/A</v>
          </cell>
          <cell r="P1327">
            <v>42886</v>
          </cell>
          <cell r="Z1327">
            <v>6272</v>
          </cell>
          <cell r="AO1327" t="str">
            <v>N</v>
          </cell>
          <cell r="BA1327">
            <v>39200</v>
          </cell>
          <cell r="BF1327">
            <v>0</v>
          </cell>
          <cell r="BG1327">
            <v>0</v>
          </cell>
        </row>
        <row r="1328">
          <cell r="D1328" t="str">
            <v>HHCRO</v>
          </cell>
          <cell r="E1328" t="str">
            <v>N/A</v>
          </cell>
          <cell r="P1328">
            <v>42886</v>
          </cell>
          <cell r="Z1328">
            <v>5958.81</v>
          </cell>
          <cell r="AO1328" t="str">
            <v>N</v>
          </cell>
          <cell r="BA1328">
            <v>36114</v>
          </cell>
          <cell r="BF1328">
            <v>0</v>
          </cell>
          <cell r="BG1328">
            <v>0</v>
          </cell>
        </row>
        <row r="1329">
          <cell r="D1329" t="str">
            <v>HHCRO</v>
          </cell>
          <cell r="E1329" t="str">
            <v>N/A</v>
          </cell>
          <cell r="P1329">
            <v>42871</v>
          </cell>
          <cell r="Z1329">
            <v>2265.9450000000002</v>
          </cell>
          <cell r="AO1329" t="str">
            <v>N</v>
          </cell>
          <cell r="BA1329">
            <v>13733</v>
          </cell>
          <cell r="BF1329">
            <v>0</v>
          </cell>
          <cell r="BG1329">
            <v>0</v>
          </cell>
        </row>
        <row r="1330">
          <cell r="D1330" t="str">
            <v>HHCRO</v>
          </cell>
          <cell r="E1330" t="str">
            <v>N/A</v>
          </cell>
          <cell r="P1330">
            <v>42884</v>
          </cell>
          <cell r="Z1330">
            <v>2977.12</v>
          </cell>
          <cell r="AO1330" t="str">
            <v>N</v>
          </cell>
          <cell r="BA1330">
            <v>18607</v>
          </cell>
          <cell r="BF1330">
            <v>0</v>
          </cell>
          <cell r="BG1330">
            <v>0</v>
          </cell>
        </row>
        <row r="1331">
          <cell r="D1331" t="str">
            <v>HHCRO</v>
          </cell>
          <cell r="E1331" t="str">
            <v>N/A</v>
          </cell>
          <cell r="P1331">
            <v>42886</v>
          </cell>
          <cell r="Z1331">
            <v>6468</v>
          </cell>
          <cell r="AO1331" t="str">
            <v>N</v>
          </cell>
          <cell r="BA1331">
            <v>39200</v>
          </cell>
          <cell r="BF1331">
            <v>0</v>
          </cell>
          <cell r="BG1331">
            <v>0</v>
          </cell>
        </row>
        <row r="1332">
          <cell r="D1332" t="str">
            <v>HHCRO</v>
          </cell>
          <cell r="E1332" t="str">
            <v>N/A</v>
          </cell>
          <cell r="P1332">
            <v>42884</v>
          </cell>
          <cell r="Z1332">
            <v>5958.81</v>
          </cell>
          <cell r="AO1332" t="str">
            <v>N</v>
          </cell>
          <cell r="BA1332">
            <v>36114</v>
          </cell>
          <cell r="BF1332">
            <v>0</v>
          </cell>
          <cell r="BG1332">
            <v>0</v>
          </cell>
        </row>
        <row r="1333">
          <cell r="D1333" t="str">
            <v>HHCRO</v>
          </cell>
          <cell r="E1333" t="str">
            <v>N/A</v>
          </cell>
          <cell r="P1333">
            <v>42892</v>
          </cell>
          <cell r="Z1333">
            <v>3271.52</v>
          </cell>
          <cell r="AO1333" t="str">
            <v>N</v>
          </cell>
          <cell r="BA1333">
            <v>28448</v>
          </cell>
          <cell r="BF1333">
            <v>0</v>
          </cell>
          <cell r="BG1333">
            <v>0</v>
          </cell>
        </row>
        <row r="1334">
          <cell r="D1334" t="str">
            <v>HHCRO</v>
          </cell>
          <cell r="E1334" t="str">
            <v>N/A</v>
          </cell>
          <cell r="P1334">
            <v>42900</v>
          </cell>
          <cell r="Z1334">
            <v>7816.875</v>
          </cell>
          <cell r="AO1334" t="str">
            <v>N</v>
          </cell>
          <cell r="BA1334">
            <v>47375</v>
          </cell>
          <cell r="BF1334">
            <v>0</v>
          </cell>
          <cell r="BG1334">
            <v>0</v>
          </cell>
        </row>
        <row r="1335">
          <cell r="D1335" t="str">
            <v>HHCRO</v>
          </cell>
          <cell r="E1335" t="str">
            <v>N/A</v>
          </cell>
          <cell r="P1335">
            <v>42899</v>
          </cell>
          <cell r="Z1335">
            <v>10242.209999999999</v>
          </cell>
          <cell r="AO1335" t="str">
            <v>N</v>
          </cell>
          <cell r="BA1335">
            <v>62074</v>
          </cell>
          <cell r="BF1335">
            <v>0</v>
          </cell>
          <cell r="BG1335">
            <v>0</v>
          </cell>
        </row>
        <row r="1336">
          <cell r="D1336" t="str">
            <v>HHCRO</v>
          </cell>
          <cell r="E1336" t="str">
            <v>N/A</v>
          </cell>
          <cell r="P1336">
            <v>42894</v>
          </cell>
          <cell r="Z1336">
            <v>4545.42</v>
          </cell>
          <cell r="AO1336" t="str">
            <v>N</v>
          </cell>
          <cell r="BA1336">
            <v>27548</v>
          </cell>
          <cell r="BF1336">
            <v>0</v>
          </cell>
          <cell r="BG1336">
            <v>0</v>
          </cell>
        </row>
        <row r="1337">
          <cell r="D1337" t="str">
            <v>HHCRO</v>
          </cell>
          <cell r="E1337" t="str">
            <v>N/A</v>
          </cell>
          <cell r="P1337">
            <v>42899</v>
          </cell>
          <cell r="Z1337">
            <v>5448.125</v>
          </cell>
          <cell r="AO1337" t="str">
            <v>N</v>
          </cell>
          <cell r="BA1337">
            <v>47375</v>
          </cell>
          <cell r="BF1337">
            <v>0</v>
          </cell>
          <cell r="BG1337">
            <v>0</v>
          </cell>
        </row>
        <row r="1338">
          <cell r="D1338" t="str">
            <v>HHCRO</v>
          </cell>
          <cell r="E1338" t="str">
            <v>N/A</v>
          </cell>
          <cell r="P1338">
            <v>42898</v>
          </cell>
          <cell r="Z1338">
            <v>6272</v>
          </cell>
          <cell r="AO1338" t="str">
            <v>N</v>
          </cell>
          <cell r="BA1338">
            <v>39200</v>
          </cell>
          <cell r="BF1338">
            <v>0</v>
          </cell>
          <cell r="BG1338">
            <v>0</v>
          </cell>
        </row>
        <row r="1339">
          <cell r="D1339" t="str">
            <v>HHCRO</v>
          </cell>
          <cell r="E1339" t="str">
            <v>N/A</v>
          </cell>
          <cell r="P1339">
            <v>42899</v>
          </cell>
          <cell r="Z1339">
            <v>4182.24</v>
          </cell>
          <cell r="AO1339" t="str">
            <v>N</v>
          </cell>
          <cell r="BA1339">
            <v>26139</v>
          </cell>
          <cell r="BF1339">
            <v>0</v>
          </cell>
          <cell r="BG1339">
            <v>0</v>
          </cell>
        </row>
        <row r="1340">
          <cell r="D1340" t="str">
            <v>HHCRO</v>
          </cell>
          <cell r="E1340" t="str">
            <v>N/A</v>
          </cell>
          <cell r="P1340">
            <v>42867</v>
          </cell>
          <cell r="Z1340">
            <v>958.58</v>
          </cell>
          <cell r="AO1340" t="str">
            <v>N</v>
          </cell>
          <cell r="BA1340">
            <v>6847</v>
          </cell>
          <cell r="BF1340">
            <v>0</v>
          </cell>
          <cell r="BG1340">
            <v>0</v>
          </cell>
        </row>
        <row r="1341">
          <cell r="D1341" t="str">
            <v>HHCRO</v>
          </cell>
          <cell r="E1341" t="str">
            <v>N/A</v>
          </cell>
          <cell r="P1341">
            <v>42871</v>
          </cell>
          <cell r="Z1341">
            <v>2214</v>
          </cell>
          <cell r="AO1341" t="str">
            <v>N</v>
          </cell>
          <cell r="BA1341">
            <v>22140</v>
          </cell>
          <cell r="BF1341">
            <v>0</v>
          </cell>
          <cell r="BG1341">
            <v>0</v>
          </cell>
        </row>
        <row r="1342">
          <cell r="D1342" t="str">
            <v>HHCRO</v>
          </cell>
          <cell r="E1342" t="str">
            <v>N/A</v>
          </cell>
          <cell r="P1342">
            <v>42873</v>
          </cell>
          <cell r="Z1342">
            <v>1645.2</v>
          </cell>
          <cell r="AO1342" t="str">
            <v>N</v>
          </cell>
          <cell r="BA1342">
            <v>16452</v>
          </cell>
          <cell r="BF1342">
            <v>0</v>
          </cell>
          <cell r="BG1342">
            <v>0</v>
          </cell>
        </row>
        <row r="1343">
          <cell r="D1343" t="str">
            <v>HHCRO</v>
          </cell>
          <cell r="E1343" t="str">
            <v>N/A</v>
          </cell>
          <cell r="P1343">
            <v>42872</v>
          </cell>
          <cell r="Z1343">
            <v>2822.652</v>
          </cell>
          <cell r="AO1343" t="str">
            <v>N</v>
          </cell>
          <cell r="BA1343">
            <v>12272.4</v>
          </cell>
          <cell r="BF1343">
            <v>0</v>
          </cell>
          <cell r="BG1343">
            <v>0</v>
          </cell>
        </row>
        <row r="1344">
          <cell r="D1344" t="str">
            <v>HHCRO</v>
          </cell>
          <cell r="E1344" t="str">
            <v>N/A</v>
          </cell>
          <cell r="P1344">
            <v>42865</v>
          </cell>
          <cell r="Z1344">
            <v>2133.9630000000002</v>
          </cell>
          <cell r="AO1344" t="str">
            <v>N</v>
          </cell>
          <cell r="BA1344">
            <v>9278.1</v>
          </cell>
          <cell r="BF1344">
            <v>0</v>
          </cell>
          <cell r="BG1344">
            <v>0</v>
          </cell>
        </row>
        <row r="1345">
          <cell r="D1345" t="str">
            <v>HHCRO</v>
          </cell>
          <cell r="E1345" t="str">
            <v>N/A</v>
          </cell>
          <cell r="P1345">
            <v>42871</v>
          </cell>
          <cell r="Z1345">
            <v>1130.22</v>
          </cell>
          <cell r="AO1345" t="str">
            <v>N</v>
          </cell>
          <cell r="BA1345">
            <v>8073</v>
          </cell>
          <cell r="BF1345">
            <v>0</v>
          </cell>
          <cell r="BG1345">
            <v>0</v>
          </cell>
        </row>
        <row r="1346">
          <cell r="D1346" t="str">
            <v>HHCRO</v>
          </cell>
          <cell r="E1346" t="str">
            <v>N/A</v>
          </cell>
          <cell r="P1346">
            <v>42870</v>
          </cell>
          <cell r="Z1346">
            <v>1568.83</v>
          </cell>
          <cell r="AO1346" t="str">
            <v>N</v>
          </cell>
          <cell r="BA1346">
            <v>6821</v>
          </cell>
          <cell r="BF1346">
            <v>0</v>
          </cell>
          <cell r="BG1346">
            <v>0</v>
          </cell>
        </row>
        <row r="1347">
          <cell r="D1347" t="str">
            <v>HHCRO</v>
          </cell>
          <cell r="E1347" t="str">
            <v>N/A</v>
          </cell>
          <cell r="P1347">
            <v>42878</v>
          </cell>
          <cell r="Z1347">
            <v>1996.68</v>
          </cell>
          <cell r="AO1347" t="str">
            <v>N</v>
          </cell>
          <cell r="BA1347">
            <v>9508</v>
          </cell>
          <cell r="BF1347">
            <v>0</v>
          </cell>
          <cell r="BG1347">
            <v>0</v>
          </cell>
        </row>
        <row r="1348">
          <cell r="D1348" t="str">
            <v>HHCRO</v>
          </cell>
          <cell r="E1348" t="str">
            <v>N/A</v>
          </cell>
          <cell r="P1348">
            <v>42881</v>
          </cell>
          <cell r="Z1348">
            <v>959.3</v>
          </cell>
          <cell r="AO1348" t="str">
            <v>N</v>
          </cell>
          <cell r="BA1348">
            <v>9593</v>
          </cell>
          <cell r="BF1348">
            <v>0</v>
          </cell>
          <cell r="BG1348">
            <v>0</v>
          </cell>
        </row>
        <row r="1349">
          <cell r="D1349" t="str">
            <v>HHCRO</v>
          </cell>
          <cell r="E1349" t="str">
            <v>N/A</v>
          </cell>
          <cell r="P1349">
            <v>42874</v>
          </cell>
          <cell r="Z1349">
            <v>1309.5999999999999</v>
          </cell>
          <cell r="AO1349" t="str">
            <v>N</v>
          </cell>
          <cell r="BA1349">
            <v>13096</v>
          </cell>
          <cell r="BF1349">
            <v>0</v>
          </cell>
          <cell r="BG1349">
            <v>0</v>
          </cell>
        </row>
        <row r="1350">
          <cell r="D1350" t="str">
            <v>HHCRO</v>
          </cell>
          <cell r="E1350" t="str">
            <v>N/A</v>
          </cell>
          <cell r="P1350">
            <v>42878</v>
          </cell>
          <cell r="Z1350">
            <v>1290.5999999999999</v>
          </cell>
          <cell r="AO1350" t="str">
            <v>N</v>
          </cell>
          <cell r="BA1350">
            <v>12906</v>
          </cell>
          <cell r="BF1350">
            <v>0</v>
          </cell>
          <cell r="BG1350">
            <v>0</v>
          </cell>
        </row>
        <row r="1351">
          <cell r="D1351" t="str">
            <v>HHCRO</v>
          </cell>
          <cell r="E1351" t="str">
            <v>N/A</v>
          </cell>
          <cell r="P1351">
            <v>42886</v>
          </cell>
          <cell r="Z1351">
            <v>2186.84</v>
          </cell>
          <cell r="AO1351" t="str">
            <v>N</v>
          </cell>
          <cell r="BA1351">
            <v>9508</v>
          </cell>
          <cell r="BF1351">
            <v>0</v>
          </cell>
          <cell r="BG1351">
            <v>0</v>
          </cell>
        </row>
        <row r="1352">
          <cell r="D1352" t="str">
            <v>HHCRO</v>
          </cell>
          <cell r="E1352" t="str">
            <v>N/A</v>
          </cell>
          <cell r="P1352">
            <v>42859</v>
          </cell>
          <cell r="Z1352">
            <v>1968.1559999999999</v>
          </cell>
          <cell r="AO1352" t="str">
            <v>N</v>
          </cell>
          <cell r="BA1352">
            <v>8557.2000000000007</v>
          </cell>
          <cell r="BF1352">
            <v>0</v>
          </cell>
          <cell r="BG1352">
            <v>0</v>
          </cell>
        </row>
        <row r="1353">
          <cell r="D1353" t="str">
            <v>HHCRO</v>
          </cell>
          <cell r="E1353" t="str">
            <v>N/A</v>
          </cell>
          <cell r="P1353">
            <v>42886</v>
          </cell>
          <cell r="Z1353">
            <v>1363.6</v>
          </cell>
          <cell r="AO1353" t="str">
            <v>N</v>
          </cell>
          <cell r="BA1353">
            <v>13636</v>
          </cell>
          <cell r="BF1353">
            <v>0</v>
          </cell>
          <cell r="BG1353">
            <v>0</v>
          </cell>
        </row>
        <row r="1354">
          <cell r="D1354" t="str">
            <v>HHCRO</v>
          </cell>
          <cell r="E1354" t="str">
            <v>N/A</v>
          </cell>
          <cell r="P1354">
            <v>42872</v>
          </cell>
          <cell r="Z1354">
            <v>2186.84</v>
          </cell>
          <cell r="AO1354" t="str">
            <v>N</v>
          </cell>
          <cell r="BA1354">
            <v>9508</v>
          </cell>
          <cell r="BF1354">
            <v>0</v>
          </cell>
          <cell r="BG1354">
            <v>0</v>
          </cell>
        </row>
        <row r="1355">
          <cell r="D1355" t="str">
            <v>HHCRO</v>
          </cell>
          <cell r="E1355" t="str">
            <v>N/A</v>
          </cell>
          <cell r="P1355">
            <v>42885</v>
          </cell>
          <cell r="Z1355">
            <v>950.8</v>
          </cell>
          <cell r="AO1355" t="str">
            <v>N</v>
          </cell>
          <cell r="BA1355">
            <v>9508</v>
          </cell>
          <cell r="BF1355">
            <v>0</v>
          </cell>
          <cell r="BG1355">
            <v>0</v>
          </cell>
        </row>
        <row r="1356">
          <cell r="D1356" t="str">
            <v>HHCRO</v>
          </cell>
          <cell r="E1356" t="str">
            <v>N/A</v>
          </cell>
          <cell r="P1356">
            <v>42883</v>
          </cell>
          <cell r="Z1356">
            <v>950.8</v>
          </cell>
          <cell r="AO1356" t="str">
            <v>N</v>
          </cell>
          <cell r="BA1356">
            <v>9508</v>
          </cell>
          <cell r="BF1356">
            <v>0</v>
          </cell>
          <cell r="BG1356">
            <v>0</v>
          </cell>
        </row>
        <row r="1357">
          <cell r="D1357" t="str">
            <v>HHCRO</v>
          </cell>
          <cell r="E1357" t="str">
            <v>N/A</v>
          </cell>
          <cell r="P1357">
            <v>42886</v>
          </cell>
          <cell r="Z1357">
            <v>1290.5999999999999</v>
          </cell>
          <cell r="AO1357" t="str">
            <v>N</v>
          </cell>
          <cell r="BA1357">
            <v>12906</v>
          </cell>
          <cell r="BF1357">
            <v>0</v>
          </cell>
          <cell r="BG1357">
            <v>0</v>
          </cell>
        </row>
        <row r="1358">
          <cell r="D1358" t="str">
            <v>HHCRO</v>
          </cell>
          <cell r="E1358" t="str">
            <v>N/A</v>
          </cell>
          <cell r="P1358">
            <v>42882</v>
          </cell>
          <cell r="Z1358">
            <v>950.8</v>
          </cell>
          <cell r="AO1358" t="str">
            <v>N</v>
          </cell>
          <cell r="BA1358">
            <v>9508</v>
          </cell>
          <cell r="BF1358">
            <v>0</v>
          </cell>
          <cell r="BG1358">
            <v>0</v>
          </cell>
        </row>
        <row r="1359">
          <cell r="D1359" t="str">
            <v>HHCRO</v>
          </cell>
          <cell r="E1359" t="str">
            <v>N/A</v>
          </cell>
          <cell r="P1359">
            <v>42878</v>
          </cell>
          <cell r="Z1359">
            <v>950.8</v>
          </cell>
          <cell r="AO1359" t="str">
            <v>N</v>
          </cell>
          <cell r="BA1359">
            <v>9508</v>
          </cell>
          <cell r="BF1359">
            <v>0</v>
          </cell>
          <cell r="BG1359">
            <v>0</v>
          </cell>
        </row>
        <row r="1360">
          <cell r="D1360" t="str">
            <v>HHCRO</v>
          </cell>
          <cell r="E1360" t="str">
            <v>N/A</v>
          </cell>
          <cell r="P1360">
            <v>42879</v>
          </cell>
          <cell r="Z1360">
            <v>830.8</v>
          </cell>
          <cell r="AO1360" t="str">
            <v>N</v>
          </cell>
          <cell r="BA1360">
            <v>8308</v>
          </cell>
          <cell r="BF1360">
            <v>0</v>
          </cell>
          <cell r="BG1360">
            <v>0</v>
          </cell>
        </row>
        <row r="1361">
          <cell r="D1361" t="str">
            <v>HHCRO</v>
          </cell>
          <cell r="E1361" t="str">
            <v>N/A</v>
          </cell>
          <cell r="P1361">
            <v>42882</v>
          </cell>
          <cell r="Z1361">
            <v>950.8</v>
          </cell>
          <cell r="AO1361" t="str">
            <v>N</v>
          </cell>
          <cell r="BA1361">
            <v>9508</v>
          </cell>
          <cell r="BF1361">
            <v>0</v>
          </cell>
          <cell r="BG1361">
            <v>0</v>
          </cell>
        </row>
        <row r="1362">
          <cell r="D1362" t="str">
            <v>HHCRO</v>
          </cell>
          <cell r="E1362" t="str">
            <v>N/A</v>
          </cell>
          <cell r="P1362">
            <v>42886</v>
          </cell>
          <cell r="Z1362">
            <v>1587.3</v>
          </cell>
          <cell r="AO1362" t="str">
            <v>N</v>
          </cell>
          <cell r="BA1362">
            <v>15873</v>
          </cell>
          <cell r="BF1362">
            <v>0</v>
          </cell>
          <cell r="BG1362">
            <v>0</v>
          </cell>
        </row>
        <row r="1363">
          <cell r="D1363" t="str">
            <v>HHCRO</v>
          </cell>
          <cell r="E1363" t="str">
            <v>N/A</v>
          </cell>
          <cell r="P1363">
            <v>42881</v>
          </cell>
          <cell r="Z1363">
            <v>2360.9499999999998</v>
          </cell>
          <cell r="AO1363" t="str">
            <v>N</v>
          </cell>
          <cell r="BA1363">
            <v>10265</v>
          </cell>
          <cell r="BF1363">
            <v>0</v>
          </cell>
          <cell r="BG1363">
            <v>0</v>
          </cell>
        </row>
        <row r="1364">
          <cell r="D1364" t="str">
            <v>HHCRO</v>
          </cell>
          <cell r="E1364" t="str">
            <v>N/A</v>
          </cell>
          <cell r="P1364">
            <v>42898</v>
          </cell>
          <cell r="Z1364">
            <v>1290.5999999999999</v>
          </cell>
          <cell r="AO1364" t="str">
            <v>N</v>
          </cell>
          <cell r="BA1364">
            <v>12906</v>
          </cell>
          <cell r="BF1364">
            <v>0</v>
          </cell>
          <cell r="BG1364">
            <v>0</v>
          </cell>
        </row>
        <row r="1365">
          <cell r="D1365" t="str">
            <v>HHCRO</v>
          </cell>
          <cell r="E1365" t="str">
            <v>N/A</v>
          </cell>
          <cell r="P1365">
            <v>42886</v>
          </cell>
          <cell r="Z1365">
            <v>1417.5</v>
          </cell>
          <cell r="AO1365" t="str">
            <v>N</v>
          </cell>
          <cell r="BA1365">
            <v>7875</v>
          </cell>
          <cell r="BF1365">
            <v>0</v>
          </cell>
          <cell r="BG1365">
            <v>0</v>
          </cell>
        </row>
        <row r="1366">
          <cell r="D1366" t="str">
            <v>HHCRO</v>
          </cell>
          <cell r="E1366" t="str">
            <v>N/A</v>
          </cell>
          <cell r="P1366">
            <v>42895</v>
          </cell>
          <cell r="Z1366">
            <v>1673.1</v>
          </cell>
          <cell r="AO1366" t="str">
            <v>N</v>
          </cell>
          <cell r="BA1366">
            <v>9295</v>
          </cell>
          <cell r="BF1366">
            <v>0</v>
          </cell>
          <cell r="BG1366">
            <v>0</v>
          </cell>
        </row>
        <row r="1367">
          <cell r="D1367" t="str">
            <v>HHCRO</v>
          </cell>
          <cell r="E1367" t="str">
            <v>N/A</v>
          </cell>
          <cell r="P1367">
            <v>42888</v>
          </cell>
          <cell r="Z1367">
            <v>1646.46</v>
          </cell>
          <cell r="AO1367" t="str">
            <v>N</v>
          </cell>
          <cell r="BA1367">
            <v>9147</v>
          </cell>
          <cell r="BF1367">
            <v>0</v>
          </cell>
          <cell r="BG1367">
            <v>0</v>
          </cell>
        </row>
        <row r="1368">
          <cell r="D1368" t="str">
            <v>HHCRO</v>
          </cell>
          <cell r="E1368" t="str">
            <v>N/A</v>
          </cell>
          <cell r="P1368">
            <v>42879</v>
          </cell>
          <cell r="Z1368">
            <v>1971</v>
          </cell>
          <cell r="AO1368" t="str">
            <v>N</v>
          </cell>
          <cell r="BA1368">
            <v>10950</v>
          </cell>
          <cell r="BF1368">
            <v>0</v>
          </cell>
          <cell r="BG1368">
            <v>0</v>
          </cell>
        </row>
        <row r="1369">
          <cell r="D1369" t="str">
            <v>HHCRO</v>
          </cell>
          <cell r="E1369" t="str">
            <v>N/A</v>
          </cell>
          <cell r="P1369">
            <v>42872</v>
          </cell>
          <cell r="Z1369">
            <v>1718.1</v>
          </cell>
          <cell r="AO1369" t="str">
            <v>N</v>
          </cell>
          <cell r="BA1369">
            <v>9545</v>
          </cell>
          <cell r="BF1369">
            <v>0</v>
          </cell>
          <cell r="BG1369">
            <v>0</v>
          </cell>
        </row>
        <row r="1370">
          <cell r="D1370" t="str">
            <v>HHCRO</v>
          </cell>
          <cell r="E1370" t="str">
            <v>N/A</v>
          </cell>
          <cell r="P1370">
            <v>42867</v>
          </cell>
          <cell r="Z1370">
            <v>1426.9</v>
          </cell>
          <cell r="AO1370" t="str">
            <v>N</v>
          </cell>
          <cell r="BA1370">
            <v>14269</v>
          </cell>
          <cell r="BF1370">
            <v>0</v>
          </cell>
          <cell r="BG1370">
            <v>0</v>
          </cell>
        </row>
        <row r="1371">
          <cell r="D1371" t="str">
            <v>HHCRO</v>
          </cell>
          <cell r="E1371" t="str">
            <v>N/A</v>
          </cell>
          <cell r="P1371">
            <v>42867</v>
          </cell>
          <cell r="Z1371">
            <v>2704.86</v>
          </cell>
          <cell r="AO1371" t="str">
            <v>N</v>
          </cell>
          <cell r="BA1371">
            <v>15027</v>
          </cell>
          <cell r="BF1371">
            <v>0</v>
          </cell>
          <cell r="BG1371">
            <v>0</v>
          </cell>
        </row>
        <row r="1372">
          <cell r="D1372" t="str">
            <v>HHCRO</v>
          </cell>
          <cell r="E1372" t="str">
            <v>N/A</v>
          </cell>
          <cell r="P1372">
            <v>42860</v>
          </cell>
          <cell r="Z1372">
            <v>3606.17</v>
          </cell>
          <cell r="AO1372" t="str">
            <v>N</v>
          </cell>
          <cell r="BA1372">
            <v>15679</v>
          </cell>
          <cell r="BF1372">
            <v>0</v>
          </cell>
          <cell r="BG1372">
            <v>0</v>
          </cell>
        </row>
        <row r="1373">
          <cell r="D1373" t="str">
            <v>HHCRO</v>
          </cell>
          <cell r="E1373" t="str">
            <v>N/A</v>
          </cell>
          <cell r="P1373">
            <v>42877</v>
          </cell>
          <cell r="Z1373">
            <v>1095</v>
          </cell>
          <cell r="AO1373" t="str">
            <v>N</v>
          </cell>
          <cell r="BA1373">
            <v>10950</v>
          </cell>
          <cell r="BF1373">
            <v>0</v>
          </cell>
          <cell r="BG1373">
            <v>0</v>
          </cell>
        </row>
        <row r="1374">
          <cell r="D1374" t="str">
            <v>HHCRO</v>
          </cell>
          <cell r="E1374" t="str">
            <v>N/A</v>
          </cell>
          <cell r="P1374">
            <v>42870</v>
          </cell>
          <cell r="Z1374">
            <v>2299.5</v>
          </cell>
          <cell r="AO1374" t="str">
            <v>N</v>
          </cell>
          <cell r="BA1374">
            <v>10950</v>
          </cell>
          <cell r="BF1374">
            <v>0</v>
          </cell>
          <cell r="BG1374">
            <v>0</v>
          </cell>
        </row>
        <row r="1375">
          <cell r="D1375" t="str">
            <v>HHCRO</v>
          </cell>
          <cell r="E1375" t="str">
            <v>N/A</v>
          </cell>
          <cell r="P1375">
            <v>42878</v>
          </cell>
          <cell r="Z1375">
            <v>1971</v>
          </cell>
          <cell r="AO1375" t="str">
            <v>N</v>
          </cell>
          <cell r="BA1375">
            <v>10950</v>
          </cell>
          <cell r="BF1375">
            <v>0</v>
          </cell>
          <cell r="BG1375">
            <v>0</v>
          </cell>
        </row>
        <row r="1376">
          <cell r="D1376" t="str">
            <v>HHCRO</v>
          </cell>
          <cell r="E1376" t="str">
            <v>N/A</v>
          </cell>
          <cell r="P1376">
            <v>42872</v>
          </cell>
          <cell r="Z1376">
            <v>1971</v>
          </cell>
          <cell r="AO1376" t="str">
            <v>N</v>
          </cell>
          <cell r="BA1376">
            <v>10950</v>
          </cell>
          <cell r="BF1376">
            <v>0</v>
          </cell>
          <cell r="BG1376">
            <v>0</v>
          </cell>
        </row>
        <row r="1377">
          <cell r="D1377" t="str">
            <v>HHCRO</v>
          </cell>
          <cell r="E1377" t="str">
            <v>N/A</v>
          </cell>
          <cell r="P1377">
            <v>42863</v>
          </cell>
          <cell r="Z1377">
            <v>1971</v>
          </cell>
          <cell r="AO1377" t="str">
            <v>N</v>
          </cell>
          <cell r="BA1377">
            <v>10950</v>
          </cell>
          <cell r="BF1377">
            <v>0</v>
          </cell>
          <cell r="BG1377">
            <v>0</v>
          </cell>
        </row>
        <row r="1378">
          <cell r="D1378" t="str">
            <v>HHCRO</v>
          </cell>
          <cell r="E1378" t="str">
            <v>N/A</v>
          </cell>
          <cell r="P1378">
            <v>42866</v>
          </cell>
          <cell r="Z1378">
            <v>2266.65</v>
          </cell>
          <cell r="AO1378" t="str">
            <v>N</v>
          </cell>
          <cell r="BA1378">
            <v>9855</v>
          </cell>
          <cell r="BF1378">
            <v>0</v>
          </cell>
          <cell r="BG1378">
            <v>0</v>
          </cell>
        </row>
        <row r="1379">
          <cell r="D1379" t="str">
            <v>HHCRO</v>
          </cell>
          <cell r="E1379" t="str">
            <v>N/A</v>
          </cell>
          <cell r="P1379">
            <v>42859</v>
          </cell>
          <cell r="Z1379">
            <v>2195.35</v>
          </cell>
          <cell r="AO1379" t="str">
            <v>N</v>
          </cell>
          <cell r="BA1379">
            <v>9545</v>
          </cell>
          <cell r="BF1379">
            <v>0</v>
          </cell>
          <cell r="BG1379">
            <v>0</v>
          </cell>
        </row>
        <row r="1380">
          <cell r="D1380" t="str">
            <v>HHCRO</v>
          </cell>
          <cell r="E1380" t="str">
            <v>N/A</v>
          </cell>
          <cell r="P1380">
            <v>42865</v>
          </cell>
          <cell r="Z1380">
            <v>1864.8630000000001</v>
          </cell>
          <cell r="AO1380" t="str">
            <v>N</v>
          </cell>
          <cell r="BA1380">
            <v>8108.1</v>
          </cell>
          <cell r="BF1380">
            <v>0</v>
          </cell>
          <cell r="BG1380">
            <v>0</v>
          </cell>
        </row>
        <row r="1381">
          <cell r="D1381" t="str">
            <v>HHCRO</v>
          </cell>
          <cell r="E1381" t="str">
            <v>N/A</v>
          </cell>
          <cell r="P1381">
            <v>42871</v>
          </cell>
          <cell r="Z1381">
            <v>1837.92</v>
          </cell>
          <cell r="AO1381" t="str">
            <v>N</v>
          </cell>
          <cell r="BA1381">
            <v>8752</v>
          </cell>
          <cell r="BF1381">
            <v>0</v>
          </cell>
          <cell r="BG1381">
            <v>0</v>
          </cell>
        </row>
        <row r="1382">
          <cell r="D1382" t="str">
            <v>HHCRO</v>
          </cell>
          <cell r="E1382" t="str">
            <v>N/A</v>
          </cell>
          <cell r="P1382">
            <v>42878</v>
          </cell>
          <cell r="Z1382">
            <v>2322.39</v>
          </cell>
          <cell r="AO1382" t="str">
            <v>N</v>
          </cell>
          <cell r="BA1382">
            <v>11059</v>
          </cell>
          <cell r="BF1382">
            <v>0</v>
          </cell>
          <cell r="BG1382">
            <v>0</v>
          </cell>
        </row>
        <row r="1383">
          <cell r="D1383" t="str">
            <v>HHCRO</v>
          </cell>
          <cell r="E1383" t="str">
            <v>N/A</v>
          </cell>
          <cell r="P1383">
            <v>42882</v>
          </cell>
          <cell r="Z1383">
            <v>2004.45</v>
          </cell>
          <cell r="AO1383" t="str">
            <v>N</v>
          </cell>
          <cell r="BA1383">
            <v>9545</v>
          </cell>
          <cell r="BF1383">
            <v>0</v>
          </cell>
          <cell r="BG1383">
            <v>0</v>
          </cell>
        </row>
        <row r="1384">
          <cell r="D1384" t="str">
            <v>HHCRO</v>
          </cell>
          <cell r="E1384" t="str">
            <v>N/A</v>
          </cell>
          <cell r="P1384">
            <v>42870</v>
          </cell>
          <cell r="Z1384">
            <v>3292.59</v>
          </cell>
          <cell r="AO1384" t="str">
            <v>N</v>
          </cell>
          <cell r="BA1384">
            <v>15679</v>
          </cell>
          <cell r="BF1384">
            <v>0</v>
          </cell>
          <cell r="BG1384">
            <v>0</v>
          </cell>
        </row>
        <row r="1385">
          <cell r="D1385" t="str">
            <v>HHCRO</v>
          </cell>
          <cell r="E1385" t="str">
            <v>N/A</v>
          </cell>
          <cell r="P1385">
            <v>42880</v>
          </cell>
          <cell r="Z1385">
            <v>2299.5</v>
          </cell>
          <cell r="AO1385" t="str">
            <v>N</v>
          </cell>
          <cell r="BA1385">
            <v>10950</v>
          </cell>
          <cell r="BF1385">
            <v>0</v>
          </cell>
          <cell r="BG1385">
            <v>0</v>
          </cell>
        </row>
        <row r="1386">
          <cell r="D1386" t="str">
            <v>HHCRO</v>
          </cell>
          <cell r="E1386" t="str">
            <v>N/A</v>
          </cell>
          <cell r="P1386">
            <v>42873</v>
          </cell>
          <cell r="Z1386">
            <v>3155.67</v>
          </cell>
          <cell r="AO1386" t="str">
            <v>N</v>
          </cell>
          <cell r="BA1386">
            <v>15027</v>
          </cell>
          <cell r="BF1386">
            <v>0</v>
          </cell>
          <cell r="BG1386">
            <v>0</v>
          </cell>
        </row>
        <row r="1387">
          <cell r="D1387" t="str">
            <v>HHCRO</v>
          </cell>
          <cell r="E1387" t="str">
            <v>N/A</v>
          </cell>
          <cell r="P1387">
            <v>42864</v>
          </cell>
          <cell r="Z1387">
            <v>1837.92</v>
          </cell>
          <cell r="AO1387" t="str">
            <v>N</v>
          </cell>
          <cell r="BA1387">
            <v>8752</v>
          </cell>
          <cell r="BF1387">
            <v>0</v>
          </cell>
          <cell r="BG1387">
            <v>0</v>
          </cell>
        </row>
        <row r="1388">
          <cell r="D1388" t="str">
            <v>HHCRO</v>
          </cell>
          <cell r="E1388" t="str">
            <v>N/A</v>
          </cell>
          <cell r="P1388">
            <v>42891</v>
          </cell>
          <cell r="Z1388">
            <v>1102.5</v>
          </cell>
          <cell r="AO1388" t="str">
            <v>N</v>
          </cell>
          <cell r="BA1388">
            <v>7875</v>
          </cell>
          <cell r="BF1388">
            <v>0</v>
          </cell>
          <cell r="BG1388">
            <v>0</v>
          </cell>
        </row>
        <row r="1389">
          <cell r="D1389" t="str">
            <v>HHCRO</v>
          </cell>
          <cell r="E1389" t="str">
            <v>N/A</v>
          </cell>
          <cell r="P1389">
            <v>42884</v>
          </cell>
          <cell r="Z1389">
            <v>1426.9</v>
          </cell>
          <cell r="AO1389" t="str">
            <v>N</v>
          </cell>
          <cell r="BA1389">
            <v>14269</v>
          </cell>
          <cell r="BF1389">
            <v>0</v>
          </cell>
          <cell r="BG1389">
            <v>0</v>
          </cell>
        </row>
        <row r="1390">
          <cell r="D1390" t="str">
            <v>HHCRO</v>
          </cell>
          <cell r="E1390" t="str">
            <v>N/A</v>
          </cell>
          <cell r="P1390">
            <v>42865</v>
          </cell>
          <cell r="Z1390">
            <v>4097.3</v>
          </cell>
          <cell r="AO1390" t="str">
            <v>N</v>
          </cell>
          <cell r="BA1390">
            <v>40973</v>
          </cell>
          <cell r="BF1390">
            <v>0</v>
          </cell>
          <cell r="BG1390">
            <v>0</v>
          </cell>
        </row>
        <row r="1391">
          <cell r="D1391" t="str">
            <v>HHCRO</v>
          </cell>
          <cell r="E1391" t="str">
            <v>N/A</v>
          </cell>
          <cell r="P1391">
            <v>42864</v>
          </cell>
          <cell r="Z1391">
            <v>2349.4</v>
          </cell>
          <cell r="AO1391" t="str">
            <v>N</v>
          </cell>
          <cell r="BA1391">
            <v>23494</v>
          </cell>
          <cell r="BF1391">
            <v>0</v>
          </cell>
          <cell r="BG1391">
            <v>0</v>
          </cell>
        </row>
        <row r="1392">
          <cell r="D1392" t="str">
            <v>HHCRO</v>
          </cell>
          <cell r="E1392" t="str">
            <v>N/A</v>
          </cell>
          <cell r="P1392">
            <v>42865</v>
          </cell>
          <cell r="Z1392">
            <v>2349.4</v>
          </cell>
          <cell r="AO1392" t="str">
            <v>N</v>
          </cell>
          <cell r="BA1392">
            <v>23494</v>
          </cell>
          <cell r="BF1392">
            <v>0</v>
          </cell>
          <cell r="BG1392">
            <v>0</v>
          </cell>
        </row>
        <row r="1393">
          <cell r="D1393" t="str">
            <v>HHCRO</v>
          </cell>
          <cell r="E1393" t="str">
            <v>N/A</v>
          </cell>
          <cell r="P1393">
            <v>42871</v>
          </cell>
          <cell r="Z1393">
            <v>1743</v>
          </cell>
          <cell r="AO1393" t="str">
            <v>N</v>
          </cell>
          <cell r="BA1393">
            <v>17430</v>
          </cell>
          <cell r="BF1393">
            <v>0</v>
          </cell>
          <cell r="BG1393">
            <v>0</v>
          </cell>
        </row>
        <row r="1394">
          <cell r="D1394" t="str">
            <v>HHCRO</v>
          </cell>
          <cell r="E1394" t="str">
            <v>N/A</v>
          </cell>
          <cell r="P1394">
            <v>42872</v>
          </cell>
          <cell r="Z1394">
            <v>2349.4</v>
          </cell>
          <cell r="AO1394" t="str">
            <v>N</v>
          </cell>
          <cell r="BA1394">
            <v>23494</v>
          </cell>
          <cell r="BF1394">
            <v>0</v>
          </cell>
          <cell r="BG1394">
            <v>0</v>
          </cell>
        </row>
        <row r="1395">
          <cell r="D1395" t="str">
            <v>HHCRO</v>
          </cell>
          <cell r="E1395" t="str">
            <v>N/A</v>
          </cell>
          <cell r="P1395">
            <v>42863</v>
          </cell>
          <cell r="Z1395">
            <v>2349.4</v>
          </cell>
          <cell r="AO1395" t="str">
            <v>N</v>
          </cell>
          <cell r="BA1395">
            <v>23494</v>
          </cell>
          <cell r="BF1395">
            <v>0</v>
          </cell>
          <cell r="BG1395">
            <v>0</v>
          </cell>
        </row>
        <row r="1396">
          <cell r="D1396" t="str">
            <v>HHCRO</v>
          </cell>
          <cell r="E1396" t="str">
            <v>N/A</v>
          </cell>
          <cell r="P1396">
            <v>42872</v>
          </cell>
          <cell r="Z1396">
            <v>1995.5</v>
          </cell>
          <cell r="AO1396" t="str">
            <v>N</v>
          </cell>
          <cell r="BA1396">
            <v>19955</v>
          </cell>
          <cell r="BF1396">
            <v>0</v>
          </cell>
          <cell r="BG1396">
            <v>0</v>
          </cell>
        </row>
        <row r="1397">
          <cell r="D1397" t="str">
            <v>HHCRO</v>
          </cell>
          <cell r="E1397" t="str">
            <v>N/A</v>
          </cell>
          <cell r="P1397">
            <v>42874</v>
          </cell>
          <cell r="Z1397">
            <v>2362</v>
          </cell>
          <cell r="AO1397" t="str">
            <v>N</v>
          </cell>
          <cell r="BA1397">
            <v>23620</v>
          </cell>
          <cell r="BF1397">
            <v>0</v>
          </cell>
          <cell r="BG1397">
            <v>0</v>
          </cell>
        </row>
        <row r="1398">
          <cell r="D1398" t="str">
            <v>HHCRO</v>
          </cell>
          <cell r="E1398" t="str">
            <v>N/A</v>
          </cell>
          <cell r="P1398">
            <v>42875</v>
          </cell>
          <cell r="Z1398">
            <v>2349.4</v>
          </cell>
          <cell r="AO1398" t="str">
            <v>N</v>
          </cell>
          <cell r="BA1398">
            <v>23494</v>
          </cell>
          <cell r="BF1398">
            <v>0</v>
          </cell>
          <cell r="BG1398">
            <v>0</v>
          </cell>
        </row>
        <row r="1399">
          <cell r="D1399" t="str">
            <v>HHCRO</v>
          </cell>
          <cell r="E1399" t="str">
            <v>N/A</v>
          </cell>
          <cell r="P1399">
            <v>42871</v>
          </cell>
          <cell r="Z1399">
            <v>2156.5259999999998</v>
          </cell>
          <cell r="AO1399" t="str">
            <v>N</v>
          </cell>
          <cell r="BA1399">
            <v>9376.2000000000007</v>
          </cell>
          <cell r="BF1399">
            <v>0</v>
          </cell>
          <cell r="BG1399">
            <v>0</v>
          </cell>
        </row>
        <row r="1400">
          <cell r="D1400" t="str">
            <v>HHCRO</v>
          </cell>
          <cell r="E1400" t="str">
            <v>N/A</v>
          </cell>
          <cell r="P1400">
            <v>42870</v>
          </cell>
          <cell r="Z1400">
            <v>2669.6790000000001</v>
          </cell>
          <cell r="AO1400" t="str">
            <v>N</v>
          </cell>
          <cell r="BA1400">
            <v>11607.3</v>
          </cell>
          <cell r="BF1400">
            <v>0</v>
          </cell>
          <cell r="BG1400">
            <v>0</v>
          </cell>
        </row>
        <row r="1401">
          <cell r="D1401" t="str">
            <v>HHCRO</v>
          </cell>
          <cell r="E1401" t="str">
            <v>N/A</v>
          </cell>
          <cell r="P1401">
            <v>42872</v>
          </cell>
          <cell r="Z1401">
            <v>1458.52</v>
          </cell>
          <cell r="AO1401" t="str">
            <v>N</v>
          </cell>
          <cell r="BA1401">
            <v>10418</v>
          </cell>
          <cell r="BF1401">
            <v>0</v>
          </cell>
          <cell r="BG1401">
            <v>0</v>
          </cell>
        </row>
        <row r="1402">
          <cell r="D1402" t="str">
            <v>HHCRO</v>
          </cell>
          <cell r="E1402" t="str">
            <v>N/A</v>
          </cell>
          <cell r="P1402">
            <v>42884</v>
          </cell>
          <cell r="Z1402">
            <v>3202.4</v>
          </cell>
          <cell r="AO1402" t="str">
            <v>N</v>
          </cell>
          <cell r="BA1402">
            <v>32024</v>
          </cell>
          <cell r="BF1402">
            <v>0</v>
          </cell>
          <cell r="BG1402">
            <v>0</v>
          </cell>
        </row>
        <row r="1403">
          <cell r="D1403" t="str">
            <v>HHCRO</v>
          </cell>
          <cell r="E1403" t="str">
            <v>N/A</v>
          </cell>
          <cell r="P1403">
            <v>42885</v>
          </cell>
          <cell r="Z1403">
            <v>2349.4</v>
          </cell>
          <cell r="AO1403" t="str">
            <v>N</v>
          </cell>
          <cell r="BA1403">
            <v>23494</v>
          </cell>
          <cell r="BF1403">
            <v>0</v>
          </cell>
          <cell r="BG1403">
            <v>0</v>
          </cell>
        </row>
        <row r="1404">
          <cell r="D1404" t="str">
            <v>HHCRO</v>
          </cell>
          <cell r="E1404" t="str">
            <v>N/A</v>
          </cell>
          <cell r="P1404">
            <v>42882</v>
          </cell>
          <cell r="Z1404">
            <v>1458.52</v>
          </cell>
          <cell r="AO1404" t="str">
            <v>N</v>
          </cell>
          <cell r="BA1404">
            <v>10418</v>
          </cell>
          <cell r="BF1404">
            <v>0</v>
          </cell>
          <cell r="BG1404">
            <v>0</v>
          </cell>
        </row>
        <row r="1405">
          <cell r="D1405" t="str">
            <v>HHCRO</v>
          </cell>
          <cell r="E1405" t="str">
            <v>N/A</v>
          </cell>
          <cell r="P1405">
            <v>42877</v>
          </cell>
          <cell r="Z1405">
            <v>3289.16</v>
          </cell>
          <cell r="AO1405" t="str">
            <v>N</v>
          </cell>
          <cell r="BA1405">
            <v>23494</v>
          </cell>
          <cell r="BF1405">
            <v>0</v>
          </cell>
          <cell r="BG1405">
            <v>0</v>
          </cell>
        </row>
        <row r="1406">
          <cell r="D1406" t="str">
            <v>HHCRO</v>
          </cell>
          <cell r="E1406" t="str">
            <v>N/A</v>
          </cell>
          <cell r="P1406">
            <v>42864</v>
          </cell>
          <cell r="Z1406">
            <v>1382.3</v>
          </cell>
          <cell r="AO1406" t="str">
            <v>N</v>
          </cell>
          <cell r="BA1406">
            <v>6010</v>
          </cell>
          <cell r="BF1406">
            <v>0</v>
          </cell>
          <cell r="BG1406">
            <v>0</v>
          </cell>
        </row>
        <row r="1407">
          <cell r="D1407" t="str">
            <v>HHCRO</v>
          </cell>
          <cell r="E1407" t="str">
            <v>N/A</v>
          </cell>
          <cell r="P1407">
            <v>42866</v>
          </cell>
          <cell r="Z1407">
            <v>2628.808</v>
          </cell>
          <cell r="AO1407" t="str">
            <v>N</v>
          </cell>
          <cell r="BA1407">
            <v>11429.6</v>
          </cell>
          <cell r="BF1407">
            <v>0</v>
          </cell>
          <cell r="BG1407">
            <v>0</v>
          </cell>
        </row>
        <row r="1408">
          <cell r="D1408" t="str">
            <v>HHCRO</v>
          </cell>
          <cell r="E1408" t="str">
            <v>N/A</v>
          </cell>
          <cell r="P1408">
            <v>42873</v>
          </cell>
          <cell r="Z1408">
            <v>2920.77</v>
          </cell>
          <cell r="AO1408" t="str">
            <v>N</v>
          </cell>
          <cell r="BA1408">
            <v>12699</v>
          </cell>
          <cell r="BF1408">
            <v>0</v>
          </cell>
          <cell r="BG1408">
            <v>0</v>
          </cell>
        </row>
        <row r="1409">
          <cell r="D1409" t="str">
            <v>HHCRO</v>
          </cell>
          <cell r="E1409" t="str">
            <v>N/A</v>
          </cell>
          <cell r="P1409">
            <v>42878</v>
          </cell>
          <cell r="Z1409">
            <v>1366.3</v>
          </cell>
          <cell r="AO1409" t="str">
            <v>N</v>
          </cell>
          <cell r="BA1409">
            <v>13663</v>
          </cell>
          <cell r="BF1409">
            <v>0</v>
          </cell>
          <cell r="BG1409">
            <v>0</v>
          </cell>
        </row>
        <row r="1410">
          <cell r="D1410" t="str">
            <v>HHCRO</v>
          </cell>
          <cell r="E1410" t="str">
            <v>N/A</v>
          </cell>
          <cell r="P1410">
            <v>42885</v>
          </cell>
          <cell r="Z1410">
            <v>2597.2800000000002</v>
          </cell>
          <cell r="AO1410" t="str">
            <v>N</v>
          </cell>
          <cell r="BA1410">
            <v>12368</v>
          </cell>
          <cell r="BF1410">
            <v>0</v>
          </cell>
          <cell r="BG1410">
            <v>0</v>
          </cell>
        </row>
        <row r="1411">
          <cell r="D1411" t="str">
            <v>HHCRO</v>
          </cell>
          <cell r="E1411" t="str">
            <v>N/A</v>
          </cell>
          <cell r="P1411">
            <v>42886</v>
          </cell>
          <cell r="Z1411">
            <v>2349.4</v>
          </cell>
          <cell r="AO1411" t="str">
            <v>N</v>
          </cell>
          <cell r="BA1411">
            <v>23494</v>
          </cell>
          <cell r="BF1411">
            <v>0</v>
          </cell>
          <cell r="BG1411">
            <v>0</v>
          </cell>
        </row>
        <row r="1412">
          <cell r="D1412" t="str">
            <v>HHCRO</v>
          </cell>
          <cell r="E1412" t="str">
            <v>N/A</v>
          </cell>
          <cell r="P1412">
            <v>42886</v>
          </cell>
          <cell r="Z1412">
            <v>2349.4</v>
          </cell>
          <cell r="AO1412" t="str">
            <v>N</v>
          </cell>
          <cell r="BA1412">
            <v>23494</v>
          </cell>
          <cell r="BF1412">
            <v>0</v>
          </cell>
          <cell r="BG1412">
            <v>0</v>
          </cell>
        </row>
        <row r="1413">
          <cell r="D1413" t="str">
            <v>HHCRO</v>
          </cell>
          <cell r="E1413" t="str">
            <v>N/A</v>
          </cell>
          <cell r="P1413">
            <v>42866</v>
          </cell>
          <cell r="Z1413">
            <v>2107.44</v>
          </cell>
          <cell r="AO1413" t="str">
            <v>N</v>
          </cell>
          <cell r="BA1413">
            <v>11708</v>
          </cell>
          <cell r="BF1413">
            <v>0</v>
          </cell>
          <cell r="BG1413">
            <v>0</v>
          </cell>
        </row>
        <row r="1414">
          <cell r="D1414" t="str">
            <v>HHCRO</v>
          </cell>
          <cell r="E1414" t="str">
            <v>N/A</v>
          </cell>
          <cell r="P1414">
            <v>42866</v>
          </cell>
          <cell r="Z1414">
            <v>2836.26</v>
          </cell>
          <cell r="AO1414" t="str">
            <v>N</v>
          </cell>
          <cell r="BA1414">
            <v>15757</v>
          </cell>
          <cell r="BF1414">
            <v>0</v>
          </cell>
          <cell r="BG1414">
            <v>0</v>
          </cell>
        </row>
        <row r="1415">
          <cell r="D1415" t="str">
            <v>HHCRO</v>
          </cell>
          <cell r="E1415" t="str">
            <v>N/A</v>
          </cell>
          <cell r="P1415">
            <v>42864</v>
          </cell>
          <cell r="Z1415">
            <v>2689.2</v>
          </cell>
          <cell r="AO1415" t="str">
            <v>N</v>
          </cell>
          <cell r="BA1415">
            <v>26892</v>
          </cell>
          <cell r="BF1415">
            <v>0</v>
          </cell>
          <cell r="BG1415">
            <v>0</v>
          </cell>
        </row>
        <row r="1416">
          <cell r="D1416" t="str">
            <v>HHCRO</v>
          </cell>
          <cell r="E1416" t="str">
            <v>N/A</v>
          </cell>
          <cell r="P1416">
            <v>42870</v>
          </cell>
          <cell r="Z1416">
            <v>2088.1</v>
          </cell>
          <cell r="AO1416" t="str">
            <v>N</v>
          </cell>
          <cell r="BA1416">
            <v>20881</v>
          </cell>
          <cell r="BF1416">
            <v>0</v>
          </cell>
          <cell r="BG1416">
            <v>0</v>
          </cell>
        </row>
        <row r="1417">
          <cell r="D1417" t="str">
            <v>HHCRO</v>
          </cell>
          <cell r="E1417" t="str">
            <v>N/A</v>
          </cell>
          <cell r="P1417">
            <v>42867</v>
          </cell>
          <cell r="Z1417">
            <v>2621.34</v>
          </cell>
          <cell r="AO1417" t="str">
            <v>N</v>
          </cell>
          <cell r="BA1417">
            <v>14563</v>
          </cell>
          <cell r="BF1417">
            <v>0</v>
          </cell>
          <cell r="BG1417">
            <v>0</v>
          </cell>
        </row>
        <row r="1418">
          <cell r="D1418" t="str">
            <v>HHCRO</v>
          </cell>
          <cell r="E1418" t="str">
            <v>N/A</v>
          </cell>
          <cell r="P1418">
            <v>42865</v>
          </cell>
          <cell r="Z1418">
            <v>2088.1</v>
          </cell>
          <cell r="AO1418" t="str">
            <v>N</v>
          </cell>
          <cell r="BA1418">
            <v>20881</v>
          </cell>
          <cell r="BF1418">
            <v>0</v>
          </cell>
          <cell r="BG1418">
            <v>0</v>
          </cell>
        </row>
        <row r="1419">
          <cell r="D1419" t="str">
            <v>HHCRO</v>
          </cell>
          <cell r="E1419" t="str">
            <v>N/A</v>
          </cell>
          <cell r="P1419">
            <v>42874</v>
          </cell>
          <cell r="Z1419">
            <v>1575.7</v>
          </cell>
          <cell r="AO1419" t="str">
            <v>N</v>
          </cell>
          <cell r="BA1419">
            <v>15757</v>
          </cell>
          <cell r="BF1419">
            <v>0</v>
          </cell>
          <cell r="BG1419">
            <v>0</v>
          </cell>
        </row>
        <row r="1420">
          <cell r="D1420" t="str">
            <v>HHCRO</v>
          </cell>
          <cell r="E1420" t="str">
            <v>N/A</v>
          </cell>
          <cell r="P1420">
            <v>42860</v>
          </cell>
          <cell r="Z1420">
            <v>2836.26</v>
          </cell>
          <cell r="AO1420" t="str">
            <v>N</v>
          </cell>
          <cell r="BA1420">
            <v>15757</v>
          </cell>
          <cell r="BF1420">
            <v>0</v>
          </cell>
          <cell r="BG1420">
            <v>0</v>
          </cell>
        </row>
        <row r="1421">
          <cell r="D1421" t="str">
            <v>HHCRO</v>
          </cell>
          <cell r="E1421" t="str">
            <v>N/A</v>
          </cell>
          <cell r="P1421">
            <v>42880</v>
          </cell>
          <cell r="Z1421">
            <v>2689.2</v>
          </cell>
          <cell r="AO1421" t="str">
            <v>N</v>
          </cell>
          <cell r="BA1421">
            <v>26892</v>
          </cell>
          <cell r="BF1421">
            <v>0</v>
          </cell>
          <cell r="BG1421">
            <v>0</v>
          </cell>
        </row>
        <row r="1422">
          <cell r="D1422" t="str">
            <v>HHCRO</v>
          </cell>
          <cell r="E1422" t="str">
            <v>N/A</v>
          </cell>
          <cell r="P1422">
            <v>42877</v>
          </cell>
          <cell r="Z1422">
            <v>2098.1999999999998</v>
          </cell>
          <cell r="AO1422" t="str">
            <v>N</v>
          </cell>
          <cell r="BA1422">
            <v>20982</v>
          </cell>
          <cell r="BF1422">
            <v>0</v>
          </cell>
          <cell r="BG1422">
            <v>0</v>
          </cell>
        </row>
        <row r="1423">
          <cell r="D1423" t="str">
            <v>HHCRO</v>
          </cell>
          <cell r="E1423" t="str">
            <v>N/A</v>
          </cell>
          <cell r="P1423">
            <v>42880</v>
          </cell>
          <cell r="Z1423">
            <v>2163.42</v>
          </cell>
          <cell r="AO1423" t="str">
            <v>N</v>
          </cell>
          <cell r="BA1423">
            <v>12019</v>
          </cell>
          <cell r="BF1423">
            <v>0</v>
          </cell>
          <cell r="BG1423">
            <v>0</v>
          </cell>
        </row>
        <row r="1424">
          <cell r="D1424" t="str">
            <v>HHCRO</v>
          </cell>
          <cell r="E1424" t="str">
            <v>N/A</v>
          </cell>
          <cell r="P1424">
            <v>42884</v>
          </cell>
          <cell r="Z1424">
            <v>1575.7</v>
          </cell>
          <cell r="AO1424" t="str">
            <v>N</v>
          </cell>
          <cell r="BA1424">
            <v>15757</v>
          </cell>
          <cell r="BF1424">
            <v>0</v>
          </cell>
          <cell r="BG1424">
            <v>0</v>
          </cell>
        </row>
        <row r="1425">
          <cell r="D1425" t="str">
            <v>HHCRO</v>
          </cell>
          <cell r="E1425" t="str">
            <v>N/A</v>
          </cell>
          <cell r="P1425">
            <v>42880</v>
          </cell>
          <cell r="Z1425">
            <v>3279.36</v>
          </cell>
          <cell r="AO1425" t="str">
            <v>N</v>
          </cell>
          <cell r="BA1425">
            <v>15616</v>
          </cell>
          <cell r="BF1425">
            <v>0</v>
          </cell>
          <cell r="BG1425">
            <v>0</v>
          </cell>
        </row>
        <row r="1426">
          <cell r="D1426" t="str">
            <v>HHCRO</v>
          </cell>
          <cell r="E1426" t="str">
            <v>N/A</v>
          </cell>
          <cell r="P1426">
            <v>42879</v>
          </cell>
          <cell r="Z1426">
            <v>4682.4960000000001</v>
          </cell>
          <cell r="AO1426" t="str">
            <v>N</v>
          </cell>
          <cell r="BA1426">
            <v>22297.599999999999</v>
          </cell>
          <cell r="BF1426">
            <v>0</v>
          </cell>
          <cell r="BG1426">
            <v>0</v>
          </cell>
        </row>
        <row r="1427">
          <cell r="D1427" t="str">
            <v>HHCRO</v>
          </cell>
          <cell r="E1427" t="str">
            <v>N/A</v>
          </cell>
          <cell r="P1427">
            <v>42872</v>
          </cell>
          <cell r="Z1427">
            <v>4466.91</v>
          </cell>
          <cell r="AO1427" t="str">
            <v>N</v>
          </cell>
          <cell r="BA1427">
            <v>21271</v>
          </cell>
          <cell r="BF1427">
            <v>0</v>
          </cell>
          <cell r="BG1427">
            <v>0</v>
          </cell>
        </row>
        <row r="1428">
          <cell r="D1428" t="str">
            <v>HHCRO</v>
          </cell>
          <cell r="E1428" t="str">
            <v>N/A</v>
          </cell>
          <cell r="P1428">
            <v>42871</v>
          </cell>
          <cell r="Z1428">
            <v>2163.63</v>
          </cell>
          <cell r="AO1428" t="str">
            <v>N</v>
          </cell>
          <cell r="BA1428">
            <v>10303</v>
          </cell>
          <cell r="BF1428">
            <v>0</v>
          </cell>
          <cell r="BG1428">
            <v>0</v>
          </cell>
        </row>
        <row r="1429">
          <cell r="D1429" t="str">
            <v>HHCRO</v>
          </cell>
          <cell r="E1429" t="str">
            <v>N/A</v>
          </cell>
          <cell r="P1429">
            <v>42867</v>
          </cell>
          <cell r="Z1429">
            <v>2163.63</v>
          </cell>
          <cell r="AO1429" t="str">
            <v>N</v>
          </cell>
          <cell r="BA1429">
            <v>10303</v>
          </cell>
          <cell r="BF1429">
            <v>0</v>
          </cell>
          <cell r="BG1429">
            <v>0</v>
          </cell>
        </row>
        <row r="1430">
          <cell r="D1430" t="str">
            <v>HHCRO</v>
          </cell>
          <cell r="E1430" t="str">
            <v>N/A</v>
          </cell>
          <cell r="P1430">
            <v>42886</v>
          </cell>
          <cell r="Z1430">
            <v>3184.64</v>
          </cell>
          <cell r="AO1430" t="str">
            <v>N</v>
          </cell>
          <cell r="BA1430">
            <v>19904</v>
          </cell>
          <cell r="BF1430">
            <v>0</v>
          </cell>
          <cell r="BG1430">
            <v>0</v>
          </cell>
        </row>
        <row r="1431">
          <cell r="D1431" t="str">
            <v>HHCRO</v>
          </cell>
          <cell r="E1431" t="str">
            <v>N/A</v>
          </cell>
          <cell r="P1431">
            <v>42885</v>
          </cell>
          <cell r="Z1431">
            <v>1974.56</v>
          </cell>
          <cell r="AO1431" t="str">
            <v>N</v>
          </cell>
          <cell r="BA1431">
            <v>12341</v>
          </cell>
          <cell r="BF1431">
            <v>0</v>
          </cell>
          <cell r="BG1431">
            <v>0</v>
          </cell>
        </row>
        <row r="1432">
          <cell r="D1432" t="str">
            <v>HHCRO</v>
          </cell>
          <cell r="E1432" t="str">
            <v>N/A</v>
          </cell>
          <cell r="P1432">
            <v>42885</v>
          </cell>
          <cell r="Z1432">
            <v>3082.4</v>
          </cell>
          <cell r="AO1432" t="str">
            <v>N</v>
          </cell>
          <cell r="BA1432">
            <v>19265</v>
          </cell>
          <cell r="BF1432">
            <v>0</v>
          </cell>
          <cell r="BG1432">
            <v>0</v>
          </cell>
        </row>
        <row r="1433">
          <cell r="D1433" t="str">
            <v>HHCRO</v>
          </cell>
          <cell r="E1433" t="str">
            <v>N/A</v>
          </cell>
          <cell r="P1433">
            <v>42886</v>
          </cell>
          <cell r="Z1433">
            <v>2535.04</v>
          </cell>
          <cell r="AO1433" t="str">
            <v>N</v>
          </cell>
          <cell r="BA1433">
            <v>15844</v>
          </cell>
          <cell r="BF1433">
            <v>0</v>
          </cell>
          <cell r="BG1433">
            <v>0</v>
          </cell>
        </row>
        <row r="1434">
          <cell r="D1434" t="str">
            <v>HHCRO</v>
          </cell>
          <cell r="E1434" t="str">
            <v>N/A</v>
          </cell>
          <cell r="P1434">
            <v>42886</v>
          </cell>
          <cell r="Z1434">
            <v>2912.8</v>
          </cell>
          <cell r="AO1434" t="str">
            <v>N</v>
          </cell>
          <cell r="BA1434">
            <v>18205</v>
          </cell>
          <cell r="BF1434">
            <v>0</v>
          </cell>
          <cell r="BG1434">
            <v>0</v>
          </cell>
        </row>
        <row r="1435">
          <cell r="D1435" t="str">
            <v>HHCRO</v>
          </cell>
          <cell r="E1435" t="str">
            <v>N/A</v>
          </cell>
          <cell r="P1435">
            <v>42886</v>
          </cell>
          <cell r="Z1435">
            <v>3184.64</v>
          </cell>
          <cell r="AO1435" t="str">
            <v>N</v>
          </cell>
          <cell r="BA1435">
            <v>19904</v>
          </cell>
          <cell r="BF1435">
            <v>0</v>
          </cell>
          <cell r="BG1435">
            <v>0</v>
          </cell>
        </row>
        <row r="1436">
          <cell r="D1436" t="str">
            <v>HHCRO</v>
          </cell>
          <cell r="E1436" t="str">
            <v>N/A</v>
          </cell>
          <cell r="P1436">
            <v>42886</v>
          </cell>
          <cell r="Z1436">
            <v>2847.52</v>
          </cell>
          <cell r="AO1436" t="str">
            <v>N</v>
          </cell>
          <cell r="BA1436">
            <v>17797</v>
          </cell>
          <cell r="BF1436">
            <v>0</v>
          </cell>
          <cell r="BG1436">
            <v>0</v>
          </cell>
        </row>
        <row r="1437">
          <cell r="D1437" t="str">
            <v>HHCRO</v>
          </cell>
          <cell r="E1437" t="str">
            <v>N/A</v>
          </cell>
          <cell r="P1437">
            <v>42885</v>
          </cell>
          <cell r="Z1437">
            <v>2178.56</v>
          </cell>
          <cell r="AO1437" t="str">
            <v>N</v>
          </cell>
          <cell r="BA1437">
            <v>13616</v>
          </cell>
          <cell r="BF1437">
            <v>0</v>
          </cell>
          <cell r="BG1437">
            <v>0</v>
          </cell>
        </row>
        <row r="1438">
          <cell r="D1438" t="str">
            <v>HHCRO</v>
          </cell>
          <cell r="E1438" t="str">
            <v>N/A</v>
          </cell>
          <cell r="P1438">
            <v>42863</v>
          </cell>
          <cell r="Z1438">
            <v>3631.1880000000001</v>
          </cell>
          <cell r="AO1438" t="str">
            <v>N</v>
          </cell>
          <cell r="BA1438">
            <v>22007.200000000001</v>
          </cell>
          <cell r="BF1438">
            <v>0</v>
          </cell>
          <cell r="BG1438">
            <v>0</v>
          </cell>
        </row>
        <row r="1439">
          <cell r="D1439" t="str">
            <v>HHCRO</v>
          </cell>
          <cell r="E1439" t="str">
            <v>N/A</v>
          </cell>
          <cell r="P1439">
            <v>42866</v>
          </cell>
          <cell r="Z1439">
            <v>2012.472</v>
          </cell>
          <cell r="AO1439" t="str">
            <v>N</v>
          </cell>
          <cell r="BA1439">
            <v>12196.8</v>
          </cell>
          <cell r="BF1439">
            <v>0</v>
          </cell>
          <cell r="BG1439">
            <v>0</v>
          </cell>
        </row>
        <row r="1440">
          <cell r="D1440" t="str">
            <v>HHCRO</v>
          </cell>
          <cell r="E1440" t="str">
            <v>N/A</v>
          </cell>
          <cell r="P1440">
            <v>42859</v>
          </cell>
          <cell r="Z1440">
            <v>3206.6759999999999</v>
          </cell>
          <cell r="AO1440" t="str">
            <v>N</v>
          </cell>
          <cell r="BA1440">
            <v>19434.400000000001</v>
          </cell>
          <cell r="BF1440">
            <v>0</v>
          </cell>
          <cell r="BG1440">
            <v>0</v>
          </cell>
        </row>
        <row r="1441">
          <cell r="D1441" t="str">
            <v>HHCRO</v>
          </cell>
          <cell r="E1441" t="str">
            <v>N/A</v>
          </cell>
          <cell r="P1441">
            <v>42874</v>
          </cell>
          <cell r="Z1441">
            <v>2205.2415000000001</v>
          </cell>
          <cell r="AO1441" t="str">
            <v>N</v>
          </cell>
          <cell r="BA1441">
            <v>13365.1</v>
          </cell>
          <cell r="BF1441">
            <v>0</v>
          </cell>
          <cell r="BG1441">
            <v>0</v>
          </cell>
        </row>
        <row r="1442">
          <cell r="D1442" t="str">
            <v>HHCRO</v>
          </cell>
          <cell r="E1442" t="str">
            <v>N/A</v>
          </cell>
          <cell r="P1442">
            <v>42874</v>
          </cell>
          <cell r="Z1442">
            <v>2205.2415000000001</v>
          </cell>
          <cell r="AO1442" t="str">
            <v>N</v>
          </cell>
          <cell r="BA1442">
            <v>13365.1</v>
          </cell>
          <cell r="BF1442">
            <v>0</v>
          </cell>
          <cell r="BG1442">
            <v>0</v>
          </cell>
        </row>
        <row r="1443">
          <cell r="D1443" t="str">
            <v>HHCRO</v>
          </cell>
          <cell r="E1443" t="str">
            <v>N/A</v>
          </cell>
          <cell r="P1443">
            <v>42872</v>
          </cell>
          <cell r="Z1443">
            <v>3631.1880000000001</v>
          </cell>
          <cell r="AO1443" t="str">
            <v>N</v>
          </cell>
          <cell r="BA1443">
            <v>22007.200000000001</v>
          </cell>
          <cell r="BF1443">
            <v>0</v>
          </cell>
          <cell r="BG1443">
            <v>0</v>
          </cell>
        </row>
        <row r="1444">
          <cell r="D1444" t="str">
            <v>HHCRO</v>
          </cell>
          <cell r="E1444" t="str">
            <v>N/A</v>
          </cell>
          <cell r="P1444">
            <v>42880</v>
          </cell>
          <cell r="Z1444">
            <v>2012.472</v>
          </cell>
          <cell r="AO1444" t="str">
            <v>N</v>
          </cell>
          <cell r="BA1444">
            <v>12196.8</v>
          </cell>
          <cell r="BF1444">
            <v>0</v>
          </cell>
          <cell r="BG144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Structure"/>
      <sheetName val="Summary Page"/>
      <sheetName val="Documentation"/>
      <sheetName val="Structure &amp; Clarity"/>
      <sheetName val="Verification"/>
      <sheetName val="Validation"/>
      <sheetName val="Data &amp; Assumptions"/>
      <sheetName val="Model score"/>
      <sheetName val="QA plan"/>
      <sheetName val="QA history"/>
      <sheetName val="Issues Log"/>
      <sheetName val="Version Log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C7">
            <v>0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2a LOW BERR"/>
      <sheetName val="REF4 BERR"/>
      <sheetName val="REF2 BERR"/>
      <sheetName val="REF2a BERR"/>
      <sheetName val="charts"/>
      <sheetName val="Comparison"/>
      <sheetName val="REF3 CE"/>
      <sheetName val="REF2 CE"/>
      <sheetName val="REF1 CE"/>
      <sheetName val="REF1a CE"/>
      <sheetName val="REF1 BERR"/>
      <sheetName val="REF1a BERR"/>
      <sheetName val="MAC2a HIGH BERR"/>
      <sheetName val="MAC1a LOW BERR"/>
      <sheetName val="MAC1a HIGH BERR"/>
      <sheetName val="UEP32 Central BERR"/>
      <sheetName val="REF5 BERR"/>
      <sheetName val="REF3 BERR"/>
      <sheetName val="Validation"/>
      <sheetName val="Sheet3"/>
      <sheetName val="REFERENCE SHEET"/>
    </sheetNames>
    <sheetDataSet>
      <sheetData sheetId="0"/>
      <sheetData sheetId="1"/>
      <sheetData sheetId="2"/>
      <sheetData sheetId="3"/>
      <sheetData sheetId="4"/>
      <sheetData sheetId="5">
        <row r="2">
          <cell r="C2" t="str">
            <v>Inventory_Source_Categor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H4" t="str">
            <v>Traded</v>
          </cell>
        </row>
      </sheetData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ur code"/>
      <sheetName val="Control sheet"/>
      <sheetName val="Costs"/>
      <sheetName val="Emissions"/>
      <sheetName val="Vehicle-km"/>
      <sheetName val="For 5CB report"/>
      <sheetName val="Outputs"/>
      <sheetName val="Car - Small"/>
      <sheetName val="Car - Medium"/>
      <sheetName val="Car - Large"/>
      <sheetName val="Van"/>
      <sheetName val="Small rigid"/>
      <sheetName val="Large rigid"/>
      <sheetName val="Artic"/>
      <sheetName val="Bus"/>
      <sheetName val="Motorcycle"/>
      <sheetName val="NTM calibration"/>
      <sheetName val="Cost+efficiency - Summary"/>
      <sheetName val="Cost+efficiency - Calc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Scenarios"/>
      <sheetName val="Demand side assumptions"/>
      <sheetName val="Existing policies assumptions"/>
      <sheetName val="Vehicle-km scenario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">
          <cell r="R14">
            <v>2010</v>
          </cell>
        </row>
      </sheetData>
      <sheetData sheetId="8">
        <row r="14">
          <cell r="R14">
            <v>2010</v>
          </cell>
        </row>
      </sheetData>
      <sheetData sheetId="9">
        <row r="14">
          <cell r="R14">
            <v>2010</v>
          </cell>
        </row>
      </sheetData>
      <sheetData sheetId="10">
        <row r="14">
          <cell r="R14">
            <v>2010</v>
          </cell>
          <cell r="S14">
            <v>2011</v>
          </cell>
          <cell r="T14">
            <v>2012</v>
          </cell>
          <cell r="U14">
            <v>2013</v>
          </cell>
          <cell r="V14">
            <v>2014</v>
          </cell>
          <cell r="W14">
            <v>2015</v>
          </cell>
          <cell r="X14">
            <v>2016</v>
          </cell>
          <cell r="Y14">
            <v>2017</v>
          </cell>
          <cell r="Z14">
            <v>2018</v>
          </cell>
          <cell r="AA14">
            <v>2019</v>
          </cell>
          <cell r="AB14">
            <v>2020</v>
          </cell>
          <cell r="AC14">
            <v>2021</v>
          </cell>
          <cell r="AD14">
            <v>2022</v>
          </cell>
          <cell r="AE14">
            <v>2023</v>
          </cell>
          <cell r="AF14">
            <v>2024</v>
          </cell>
          <cell r="AG14">
            <v>2025</v>
          </cell>
          <cell r="AH14">
            <v>2026</v>
          </cell>
          <cell r="AI14">
            <v>2027</v>
          </cell>
          <cell r="AJ14">
            <v>2028</v>
          </cell>
          <cell r="AK14">
            <v>2029</v>
          </cell>
          <cell r="AL14">
            <v>2030</v>
          </cell>
          <cell r="AM14">
            <v>2031</v>
          </cell>
          <cell r="AN14">
            <v>2032</v>
          </cell>
          <cell r="AO14">
            <v>2033</v>
          </cell>
          <cell r="AP14">
            <v>2034</v>
          </cell>
          <cell r="AQ14">
            <v>2035</v>
          </cell>
          <cell r="AR14">
            <v>2036</v>
          </cell>
          <cell r="AS14">
            <v>2037</v>
          </cell>
          <cell r="AT14">
            <v>2038</v>
          </cell>
          <cell r="AU14">
            <v>2039</v>
          </cell>
          <cell r="AV14">
            <v>2040</v>
          </cell>
          <cell r="AW14">
            <v>2041</v>
          </cell>
          <cell r="AX14">
            <v>2042</v>
          </cell>
          <cell r="AY14">
            <v>2043</v>
          </cell>
          <cell r="AZ14">
            <v>2044</v>
          </cell>
          <cell r="BA14">
            <v>2045</v>
          </cell>
          <cell r="BB14">
            <v>2046</v>
          </cell>
          <cell r="BC14">
            <v>2047</v>
          </cell>
          <cell r="BD14">
            <v>2048</v>
          </cell>
          <cell r="BE14">
            <v>2049</v>
          </cell>
          <cell r="BF14">
            <v>2050</v>
          </cell>
        </row>
        <row r="760">
          <cell r="B760" t="str">
            <v>Vehicle-km</v>
          </cell>
          <cell r="C760" t="str">
            <v>Reference</v>
          </cell>
          <cell r="R760">
            <v>68.683960555634187</v>
          </cell>
          <cell r="S760">
            <v>70.871792769207104</v>
          </cell>
          <cell r="T760">
            <v>73.059624982779056</v>
          </cell>
          <cell r="U760">
            <v>75.247457196351974</v>
          </cell>
          <cell r="V760">
            <v>77.435289409923939</v>
          </cell>
          <cell r="W760">
            <v>79.623121623496843</v>
          </cell>
          <cell r="X760">
            <v>81.221130338783368</v>
          </cell>
          <cell r="Y760">
            <v>82.819139054069424</v>
          </cell>
          <cell r="Z760">
            <v>84.417147769354997</v>
          </cell>
          <cell r="AA760">
            <v>86.015156484640571</v>
          </cell>
          <cell r="AB760">
            <v>87.613165199926158</v>
          </cell>
          <cell r="AC760">
            <v>89.082423430840507</v>
          </cell>
          <cell r="AD760">
            <v>90.551681661755325</v>
          </cell>
          <cell r="AE760">
            <v>92.020939892670143</v>
          </cell>
          <cell r="AF760">
            <v>93.49019812358496</v>
          </cell>
          <cell r="AG760">
            <v>94.959456354499764</v>
          </cell>
          <cell r="AH760">
            <v>96.895227640503251</v>
          </cell>
          <cell r="AI760">
            <v>98.830998926506254</v>
          </cell>
          <cell r="AJ760">
            <v>100.76677021250926</v>
          </cell>
          <cell r="AK760">
            <v>102.70254149851228</v>
          </cell>
          <cell r="AL760">
            <v>104.63831278451525</v>
          </cell>
          <cell r="AM760">
            <v>106.51575839103378</v>
          </cell>
          <cell r="AN760">
            <v>108.39320399755184</v>
          </cell>
          <cell r="AO760">
            <v>110.27064960407036</v>
          </cell>
          <cell r="AP760">
            <v>112.14809521058888</v>
          </cell>
          <cell r="AQ760">
            <v>114.0255408171074</v>
          </cell>
          <cell r="AR760">
            <v>115.90298642362542</v>
          </cell>
          <cell r="AS760">
            <v>117.78043203014397</v>
          </cell>
          <cell r="AT760">
            <v>119.65787763666204</v>
          </cell>
          <cell r="AU760">
            <v>121.53532324318054</v>
          </cell>
          <cell r="AV760">
            <v>123.41276884969906</v>
          </cell>
          <cell r="AW760">
            <v>125.29021445621757</v>
          </cell>
          <cell r="AX760">
            <v>127.16766006273564</v>
          </cell>
          <cell r="AY760">
            <v>129.04510566925416</v>
          </cell>
          <cell r="AZ760">
            <v>130.92255127577269</v>
          </cell>
          <cell r="BA760">
            <v>132.7999968822912</v>
          </cell>
          <cell r="BB760">
            <v>134.67744248880925</v>
          </cell>
          <cell r="BC760">
            <v>136.55488809532778</v>
          </cell>
          <cell r="BD760">
            <v>138.43233370184629</v>
          </cell>
          <cell r="BE760">
            <v>140.30977930836482</v>
          </cell>
          <cell r="BF760">
            <v>142.18722491488333</v>
          </cell>
        </row>
        <row r="761">
          <cell r="B761" t="str">
            <v>Emissions</v>
          </cell>
          <cell r="C761" t="str">
            <v>Reference</v>
          </cell>
          <cell r="R761">
            <v>16.031661353556039</v>
          </cell>
          <cell r="S761">
            <v>16.2790342599646</v>
          </cell>
          <cell r="T761">
            <v>16.526407166373165</v>
          </cell>
          <cell r="U761">
            <v>16.773780072781729</v>
          </cell>
          <cell r="V761">
            <v>17.021152979190294</v>
          </cell>
          <cell r="W761">
            <v>17.268525885598912</v>
          </cell>
          <cell r="X761">
            <v>17.431546947353127</v>
          </cell>
          <cell r="Y761">
            <v>17.594568009107338</v>
          </cell>
          <cell r="Z761">
            <v>17.757589070861552</v>
          </cell>
          <cell r="AA761">
            <v>17.92061013261582</v>
          </cell>
          <cell r="AB761">
            <v>18.083631194370032</v>
          </cell>
          <cell r="AC761">
            <v>18.322992495751837</v>
          </cell>
          <cell r="AD761">
            <v>18.562353797133657</v>
          </cell>
          <cell r="AE761">
            <v>18.801715098515462</v>
          </cell>
          <cell r="AF761">
            <v>19.041076399897271</v>
          </cell>
          <cell r="AG761">
            <v>19.280437701279077</v>
          </cell>
          <cell r="AH761">
            <v>19.673829969780549</v>
          </cell>
          <cell r="AI761">
            <v>20.067222238282131</v>
          </cell>
          <cell r="AJ761">
            <v>20.460614506783596</v>
          </cell>
          <cell r="AK761">
            <v>20.854006775285065</v>
          </cell>
          <cell r="AL761">
            <v>21.24739904378664</v>
          </cell>
          <cell r="AM761">
            <v>21.638653967157229</v>
          </cell>
          <cell r="AN761">
            <v>22.0299088905278</v>
          </cell>
          <cell r="AO761">
            <v>22.421163813898385</v>
          </cell>
          <cell r="AP761">
            <v>22.81241873726896</v>
          </cell>
          <cell r="AQ761">
            <v>23.203673660639542</v>
          </cell>
          <cell r="AR761">
            <v>23.59492858401012</v>
          </cell>
          <cell r="AS761">
            <v>23.986183507380698</v>
          </cell>
          <cell r="AT761">
            <v>24.377438430751287</v>
          </cell>
          <cell r="AU761">
            <v>24.768693354121861</v>
          </cell>
          <cell r="AV761">
            <v>25.15994827749244</v>
          </cell>
          <cell r="AW761">
            <v>25.551203200863018</v>
          </cell>
          <cell r="AX761">
            <v>25.942458124233596</v>
          </cell>
          <cell r="AY761">
            <v>26.333713047604178</v>
          </cell>
          <cell r="AZ761">
            <v>26.72496797097476</v>
          </cell>
          <cell r="BA761">
            <v>27.116222894345338</v>
          </cell>
          <cell r="BB761">
            <v>27.507477817715912</v>
          </cell>
          <cell r="BC761">
            <v>27.898732741086498</v>
          </cell>
          <cell r="BD761">
            <v>28.289987664457076</v>
          </cell>
          <cell r="BE761">
            <v>28.681242587827658</v>
          </cell>
          <cell r="BF761">
            <v>29.072497511198232</v>
          </cell>
        </row>
        <row r="762">
          <cell r="B762" t="str">
            <v>Liquid fuel demand</v>
          </cell>
          <cell r="C762" t="str">
            <v>Reference</v>
          </cell>
          <cell r="R762">
            <v>66.356214211738603</v>
          </cell>
          <cell r="S762">
            <v>67.380108691906486</v>
          </cell>
          <cell r="T762">
            <v>68.404003172074368</v>
          </cell>
          <cell r="U762">
            <v>69.427897652242294</v>
          </cell>
          <cell r="V762">
            <v>70.451792132410176</v>
          </cell>
          <cell r="W762">
            <v>71.475686612578315</v>
          </cell>
          <cell r="X762">
            <v>72.150442662885467</v>
          </cell>
          <cell r="Y762">
            <v>72.825198713192663</v>
          </cell>
          <cell r="Z762">
            <v>73.499954763499829</v>
          </cell>
          <cell r="AA762">
            <v>74.174710813807224</v>
          </cell>
          <cell r="AB762">
            <v>74.849466864114405</v>
          </cell>
          <cell r="AC762">
            <v>75.840200727449698</v>
          </cell>
          <cell r="AD762">
            <v>76.83093459078502</v>
          </cell>
          <cell r="AE762">
            <v>77.821668454120342</v>
          </cell>
          <cell r="AF762">
            <v>78.81240231745565</v>
          </cell>
          <cell r="AG762">
            <v>79.803136180790929</v>
          </cell>
          <cell r="AH762">
            <v>81.431415437833436</v>
          </cell>
          <cell r="AI762">
            <v>83.059694694876427</v>
          </cell>
          <cell r="AJ762">
            <v>84.687973951918906</v>
          </cell>
          <cell r="AK762">
            <v>86.316253208961413</v>
          </cell>
          <cell r="AL762">
            <v>87.944532466004375</v>
          </cell>
          <cell r="AM762">
            <v>89.563965095849511</v>
          </cell>
          <cell r="AN762">
            <v>91.183397725694604</v>
          </cell>
          <cell r="AO762">
            <v>92.802830355539726</v>
          </cell>
          <cell r="AP762">
            <v>94.422262985384847</v>
          </cell>
          <cell r="AQ762">
            <v>96.041695615229955</v>
          </cell>
          <cell r="AR762">
            <v>97.661128245075062</v>
          </cell>
          <cell r="AS762">
            <v>99.280560874920198</v>
          </cell>
          <cell r="AT762">
            <v>100.89999350476532</v>
          </cell>
          <cell r="AU762">
            <v>102.51942613461043</v>
          </cell>
          <cell r="AV762">
            <v>104.13885876445552</v>
          </cell>
          <cell r="AW762">
            <v>105.75829139430066</v>
          </cell>
          <cell r="AX762">
            <v>107.37772402414576</v>
          </cell>
          <cell r="AY762">
            <v>108.99715665399087</v>
          </cell>
          <cell r="AZ762">
            <v>110.61658928383598</v>
          </cell>
          <cell r="BA762">
            <v>112.23602191368111</v>
          </cell>
          <cell r="BB762">
            <v>113.85545454352621</v>
          </cell>
          <cell r="BC762">
            <v>115.47488717337134</v>
          </cell>
          <cell r="BD762">
            <v>117.09431980321646</v>
          </cell>
          <cell r="BE762">
            <v>118.71375243306157</v>
          </cell>
          <cell r="BF762">
            <v>120.33318506290668</v>
          </cell>
        </row>
        <row r="763">
          <cell r="B763" t="str">
            <v>Electricity demand</v>
          </cell>
          <cell r="C763" t="str">
            <v>Reference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</row>
        <row r="764">
          <cell r="B764" t="str">
            <v>Hydrogen demand</v>
          </cell>
          <cell r="C764" t="str">
            <v>Reference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</row>
        <row r="765">
          <cell r="B765" t="str">
            <v>Natural gas demand</v>
          </cell>
          <cell r="C765" t="str">
            <v>Reference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</row>
        <row r="766">
          <cell r="B766" t="str">
            <v>Cost</v>
          </cell>
          <cell r="C766" t="str">
            <v>Reference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</row>
        <row r="767"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</row>
        <row r="768">
          <cell r="B768" t="str">
            <v>Vehicle-km</v>
          </cell>
          <cell r="C768" t="str">
            <v>Final</v>
          </cell>
          <cell r="R768">
            <v>68.628885172263438</v>
          </cell>
          <cell r="S768">
            <v>70.767585557294097</v>
          </cell>
          <cell r="T768">
            <v>72.91061166189931</v>
          </cell>
          <cell r="U768">
            <v>75.043461079095195</v>
          </cell>
          <cell r="V768">
            <v>77.186732615176012</v>
          </cell>
          <cell r="W768">
            <v>79.348870451288064</v>
          </cell>
          <cell r="X768">
            <v>80.949626829282607</v>
          </cell>
          <cell r="Y768">
            <v>82.58487884020073</v>
          </cell>
          <cell r="Z768">
            <v>84.362704896088758</v>
          </cell>
          <cell r="AA768">
            <v>86.198046052260253</v>
          </cell>
          <cell r="AB768">
            <v>88.082257953856853</v>
          </cell>
          <cell r="AC768">
            <v>89.881967582264835</v>
          </cell>
          <cell r="AD768">
            <v>91.686744365765705</v>
          </cell>
          <cell r="AE768">
            <v>93.748488169521707</v>
          </cell>
          <cell r="AF768">
            <v>95.485323513024923</v>
          </cell>
          <cell r="AG768">
            <v>97.186174879115427</v>
          </cell>
          <cell r="AH768">
            <v>99.329321644447077</v>
          </cell>
          <cell r="AI768">
            <v>101.49556969258549</v>
          </cell>
          <cell r="AJ768">
            <v>103.60528829357456</v>
          </cell>
          <cell r="AK768">
            <v>105.66102316046141</v>
          </cell>
          <cell r="AL768">
            <v>107.66903422468278</v>
          </cell>
          <cell r="AM768">
            <v>109.70289884433609</v>
          </cell>
          <cell r="AN768">
            <v>111.53244882206739</v>
          </cell>
          <cell r="AO768">
            <v>113.32945297136911</v>
          </cell>
          <cell r="AP768">
            <v>115.06231625476666</v>
          </cell>
          <cell r="AQ768">
            <v>116.79152826791099</v>
          </cell>
          <cell r="AR768">
            <v>118.54049203912203</v>
          </cell>
          <cell r="AS768">
            <v>120.284336946868</v>
          </cell>
          <cell r="AT768">
            <v>122.01953231814535</v>
          </cell>
          <cell r="AU768">
            <v>123.81811285905766</v>
          </cell>
          <cell r="AV768">
            <v>125.59863487131459</v>
          </cell>
          <cell r="AW768">
            <v>127.36072888591748</v>
          </cell>
          <cell r="AX768">
            <v>129.1177035251072</v>
          </cell>
          <cell r="AY768">
            <v>130.87100524859156</v>
          </cell>
          <cell r="AZ768">
            <v>132.5986702651802</v>
          </cell>
          <cell r="BA768">
            <v>134.3277308647742</v>
          </cell>
          <cell r="BB768">
            <v>136.0585375392925</v>
          </cell>
          <cell r="BC768">
            <v>137.79093457935664</v>
          </cell>
          <cell r="BD768">
            <v>139.52429413323804</v>
          </cell>
          <cell r="BE768">
            <v>141.27554940611535</v>
          </cell>
          <cell r="BF768">
            <v>143.02452624660208</v>
          </cell>
        </row>
        <row r="769">
          <cell r="B769" t="str">
            <v>Emissions</v>
          </cell>
          <cell r="C769" t="str">
            <v>Final</v>
          </cell>
          <cell r="R769">
            <v>15.517055290060453</v>
          </cell>
          <cell r="S769">
            <v>15.763037934487357</v>
          </cell>
          <cell r="T769">
            <v>16.059203085214154</v>
          </cell>
          <cell r="U769">
            <v>16.134640463307658</v>
          </cell>
          <cell r="V769">
            <v>16.237930557462217</v>
          </cell>
          <cell r="W769">
            <v>16.321126201952438</v>
          </cell>
          <cell r="X769">
            <v>16.233750989001912</v>
          </cell>
          <cell r="Y769">
            <v>16.11342759803761</v>
          </cell>
          <cell r="Z769">
            <v>15.868984392204604</v>
          </cell>
          <cell r="AA769">
            <v>15.560435599436683</v>
          </cell>
          <cell r="AB769">
            <v>15.171992556468918</v>
          </cell>
          <cell r="AC769">
            <v>14.868804528107924</v>
          </cell>
          <cell r="AD769">
            <v>14.461701503952547</v>
          </cell>
          <cell r="AE769">
            <v>13.792514148596201</v>
          </cell>
          <cell r="AF769">
            <v>13.228609150571847</v>
          </cell>
          <cell r="AG769">
            <v>12.588171619055547</v>
          </cell>
          <cell r="AH769">
            <v>12.054882801939813</v>
          </cell>
          <cell r="AI769">
            <v>11.487370786503121</v>
          </cell>
          <cell r="AJ769">
            <v>10.945387633428027</v>
          </cell>
          <cell r="AK769">
            <v>10.426169720756002</v>
          </cell>
          <cell r="AL769">
            <v>9.9339665599963016</v>
          </cell>
          <cell r="AM769">
            <v>9.3140438498529452</v>
          </cell>
          <cell r="AN769">
            <v>8.8463104439886138</v>
          </cell>
          <cell r="AO769">
            <v>8.3623094182663245</v>
          </cell>
          <cell r="AP769">
            <v>7.8566775574474113</v>
          </cell>
          <cell r="AQ769">
            <v>7.3695722871320717</v>
          </cell>
          <cell r="AR769">
            <v>7.0806546208165502</v>
          </cell>
          <cell r="AS769">
            <v>6.7727968437514647</v>
          </cell>
          <cell r="AT769">
            <v>6.4399962348873014</v>
          </cell>
          <cell r="AU769">
            <v>6.1828810630782174</v>
          </cell>
          <cell r="AV769">
            <v>5.8808180083999897</v>
          </cell>
          <cell r="AW769">
            <v>5.4507042006303665</v>
          </cell>
          <cell r="AX769">
            <v>5.0331715797859129</v>
          </cell>
          <cell r="AY769">
            <v>4.6290261466801752</v>
          </cell>
          <cell r="AZ769">
            <v>4.2028216519479926</v>
          </cell>
          <cell r="BA769">
            <v>3.8006806311478192</v>
          </cell>
          <cell r="BB769">
            <v>3.4230585649513525</v>
          </cell>
          <cell r="BC769">
            <v>3.0697697650441405</v>
          </cell>
          <cell r="BD769">
            <v>2.739943636898353</v>
          </cell>
          <cell r="BE769">
            <v>2.4286520525146198</v>
          </cell>
          <cell r="BF769">
            <v>2.137776072178128</v>
          </cell>
        </row>
        <row r="770">
          <cell r="B770" t="str">
            <v>Liquid fuel demand</v>
          </cell>
          <cell r="C770" t="str">
            <v>Final</v>
          </cell>
          <cell r="R770">
            <v>66.544205364426489</v>
          </cell>
          <cell r="S770">
            <v>67.662313688617019</v>
          </cell>
          <cell r="T770">
            <v>68.769228218973268</v>
          </cell>
          <cell r="U770">
            <v>69.452379189903084</v>
          </cell>
          <cell r="V770">
            <v>70.511936907463294</v>
          </cell>
          <cell r="W770">
            <v>71.466099022297769</v>
          </cell>
          <cell r="X770">
            <v>71.649225862735605</v>
          </cell>
          <cell r="Y770">
            <v>71.659371061517604</v>
          </cell>
          <cell r="Z770">
            <v>71.088561571611436</v>
          </cell>
          <cell r="AA770">
            <v>70.200920268686275</v>
          </cell>
          <cell r="AB770">
            <v>68.926483763261629</v>
          </cell>
          <cell r="AC770">
            <v>67.602132558189183</v>
          </cell>
          <cell r="AD770">
            <v>65.811752190795801</v>
          </cell>
          <cell r="AE770">
            <v>62.541428008488268</v>
          </cell>
          <cell r="AF770">
            <v>60.097896091493318</v>
          </cell>
          <cell r="AG770">
            <v>57.296759463667527</v>
          </cell>
          <cell r="AH770">
            <v>54.974343427634381</v>
          </cell>
          <cell r="AI770">
            <v>52.483571588289649</v>
          </cell>
          <cell r="AJ770">
            <v>50.102435585434606</v>
          </cell>
          <cell r="AK770">
            <v>47.818689281113173</v>
          </cell>
          <cell r="AL770">
            <v>45.652104984416759</v>
          </cell>
          <cell r="AM770">
            <v>42.881732924186849</v>
          </cell>
          <cell r="AN770">
            <v>40.814290076780892</v>
          </cell>
          <cell r="AO770">
            <v>38.663883365644459</v>
          </cell>
          <cell r="AP770">
            <v>36.406654204804198</v>
          </cell>
          <cell r="AQ770">
            <v>34.22590439122046</v>
          </cell>
          <cell r="AR770">
            <v>32.100113242294462</v>
          </cell>
          <cell r="AS770">
            <v>29.98974977565021</v>
          </cell>
          <cell r="AT770">
            <v>27.867688224734941</v>
          </cell>
          <cell r="AU770">
            <v>26.159891827153025</v>
          </cell>
          <cell r="AV770">
            <v>24.341134140728432</v>
          </cell>
          <cell r="AW770">
            <v>22.560861757576021</v>
          </cell>
          <cell r="AX770">
            <v>20.832663823617192</v>
          </cell>
          <cell r="AY770">
            <v>19.159876434934503</v>
          </cell>
          <cell r="AZ770">
            <v>17.395784983228452</v>
          </cell>
          <cell r="BA770">
            <v>15.731294003095279</v>
          </cell>
          <cell r="BB770">
            <v>14.168288762215864</v>
          </cell>
          <cell r="BC770">
            <v>12.706000683129719</v>
          </cell>
          <cell r="BD770">
            <v>11.340826311665369</v>
          </cell>
          <cell r="BE770">
            <v>10.052367767030711</v>
          </cell>
          <cell r="BF770">
            <v>8.8484108947770217</v>
          </cell>
        </row>
        <row r="771">
          <cell r="B771" t="str">
            <v>Electricity demand</v>
          </cell>
          <cell r="C771" t="str">
            <v>Final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3.1799161053947494E-3</v>
          </cell>
          <cell r="W771">
            <v>7.9086748375016037E-3</v>
          </cell>
          <cell r="X771">
            <v>1.6256730685943469E-2</v>
          </cell>
          <cell r="Y771">
            <v>3.1636743906763229E-2</v>
          </cell>
          <cell r="Z771">
            <v>6.0006718068889187E-2</v>
          </cell>
          <cell r="AA771">
            <v>0.11290898941927685</v>
          </cell>
          <cell r="AB771">
            <v>0.21265557844774646</v>
          </cell>
          <cell r="AC771">
            <v>0.40220311598058728</v>
          </cell>
          <cell r="AD771">
            <v>0.67674921739721194</v>
          </cell>
          <cell r="AE771">
            <v>1.0313350555391905</v>
          </cell>
          <cell r="AF771">
            <v>1.4609262467416333</v>
          </cell>
          <cell r="AG771">
            <v>1.9651578471308113</v>
          </cell>
          <cell r="AH771">
            <v>2.4761895519635839</v>
          </cell>
          <cell r="AI771">
            <v>2.9951131651884619</v>
          </cell>
          <cell r="AJ771">
            <v>3.5150504079153739</v>
          </cell>
          <cell r="AK771">
            <v>4.0352293306719824</v>
          </cell>
          <cell r="AL771">
            <v>4.5500730129563056</v>
          </cell>
          <cell r="AM771">
            <v>5.085110741907596</v>
          </cell>
          <cell r="AN771">
            <v>5.6409095592959506</v>
          </cell>
          <cell r="AO771">
            <v>6.2229779485872312</v>
          </cell>
          <cell r="AP771">
            <v>6.8640428956552295</v>
          </cell>
          <cell r="AQ771">
            <v>7.4893066901641321</v>
          </cell>
          <cell r="AR771">
            <v>8.1123059847098826</v>
          </cell>
          <cell r="AS771">
            <v>8.7402330984509007</v>
          </cell>
          <cell r="AT771">
            <v>9.3798829772720786</v>
          </cell>
          <cell r="AU771">
            <v>9.9319925028980336</v>
          </cell>
          <cell r="AV771">
            <v>10.519150461769144</v>
          </cell>
          <cell r="AW771">
            <v>11.099527796461874</v>
          </cell>
          <cell r="AX771">
            <v>11.670916991395913</v>
          </cell>
          <cell r="AY771">
            <v>12.232003062444221</v>
          </cell>
          <cell r="AZ771">
            <v>12.829389596906575</v>
          </cell>
          <cell r="BA771">
            <v>13.403181451295374</v>
          </cell>
          <cell r="BB771">
            <v>13.952052627518848</v>
          </cell>
          <cell r="BC771">
            <v>14.475384282773444</v>
          </cell>
          <cell r="BD771">
            <v>14.973386108681332</v>
          </cell>
          <cell r="BE771">
            <v>15.456241168501643</v>
          </cell>
          <cell r="BF771">
            <v>15.915116198993465</v>
          </cell>
        </row>
        <row r="772">
          <cell r="B772" t="str">
            <v>Hydrogen demand</v>
          </cell>
          <cell r="C772" t="str">
            <v>Final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</row>
        <row r="773">
          <cell r="B773" t="str">
            <v>Natural gas demand</v>
          </cell>
          <cell r="C773" t="str">
            <v>Final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</row>
        <row r="774">
          <cell r="B774" t="str">
            <v>Cost</v>
          </cell>
          <cell r="C774" t="str">
            <v>Final</v>
          </cell>
          <cell r="R774">
            <v>49.22921226436393</v>
          </cell>
          <cell r="S774">
            <v>47.140113242400105</v>
          </cell>
          <cell r="T774">
            <v>41.070881302758686</v>
          </cell>
          <cell r="U774">
            <v>47.872513954965235</v>
          </cell>
          <cell r="V774">
            <v>62.443734091777671</v>
          </cell>
          <cell r="W774">
            <v>77.531965735632042</v>
          </cell>
          <cell r="X774">
            <v>92.818956867124882</v>
          </cell>
          <cell r="Y774">
            <v>108.71083545506163</v>
          </cell>
          <cell r="Z774">
            <v>123.75341033786302</v>
          </cell>
          <cell r="AA774">
            <v>139.0140999132939</v>
          </cell>
          <cell r="AB774">
            <v>154.82372578354963</v>
          </cell>
          <cell r="AC774">
            <v>164.74966303272669</v>
          </cell>
          <cell r="AD774">
            <v>172.6909410815293</v>
          </cell>
          <cell r="AE774">
            <v>168.0520827605238</v>
          </cell>
          <cell r="AF774">
            <v>156.92080410571606</v>
          </cell>
          <cell r="AG774">
            <v>132.80127702116573</v>
          </cell>
          <cell r="AH774">
            <v>95.390627089849062</v>
          </cell>
          <cell r="AI774">
            <v>42.821906146820226</v>
          </cell>
          <cell r="AJ774">
            <v>-20.40973000103854</v>
          </cell>
          <cell r="AK774">
            <v>-92.402392882618813</v>
          </cell>
          <cell r="AL774">
            <v>-171.39893118044228</v>
          </cell>
          <cell r="AM774">
            <v>-262.51259486032825</v>
          </cell>
          <cell r="AN774">
            <v>-349.92506623831747</v>
          </cell>
          <cell r="AO774">
            <v>-442.51620508297566</v>
          </cell>
          <cell r="AP774">
            <v>-519.88132618837608</v>
          </cell>
          <cell r="AQ774">
            <v>-599.26047411624711</v>
          </cell>
          <cell r="AR774">
            <v>-699.78309255377428</v>
          </cell>
          <cell r="AS774">
            <v>-798.93992088081745</v>
          </cell>
          <cell r="AT774">
            <v>-897.42995321469539</v>
          </cell>
          <cell r="AU774">
            <v>-985.45378358570201</v>
          </cell>
          <cell r="AV774">
            <v>-1075.2868473668848</v>
          </cell>
          <cell r="AW774">
            <v>-1151.9472765009473</v>
          </cell>
          <cell r="AX774">
            <v>-1230.3949198287416</v>
          </cell>
          <cell r="AY774">
            <v>-1310.6337211130144</v>
          </cell>
          <cell r="AZ774">
            <v>-1391.2866470860115</v>
          </cell>
          <cell r="BA774">
            <v>-1473.6950896018125</v>
          </cell>
          <cell r="BB774">
            <v>-1557.4440516349073</v>
          </cell>
          <cell r="BC774">
            <v>-1642.1827063417331</v>
          </cell>
          <cell r="BD774">
            <v>-1727.6521967129156</v>
          </cell>
          <cell r="BE774">
            <v>-1813.0768703042381</v>
          </cell>
          <cell r="BF774">
            <v>-1899.208932957268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</row>
        <row r="776">
          <cell r="B776" t="str">
            <v>Scenario deployment - cumulative (units)</v>
          </cell>
          <cell r="C776" t="str">
            <v>Average ICE / HEV</v>
          </cell>
          <cell r="R776">
            <v>233.41201095371224</v>
          </cell>
          <cell r="S776">
            <v>230.0393250249752</v>
          </cell>
          <cell r="T776">
            <v>227.15152594534325</v>
          </cell>
          <cell r="U776">
            <v>224.64660618773934</v>
          </cell>
          <cell r="V776">
            <v>221.69341393300809</v>
          </cell>
          <cell r="W776">
            <v>218.35010665546724</v>
          </cell>
          <cell r="X776">
            <v>215.21484229042497</v>
          </cell>
          <cell r="Y776">
            <v>211.7157524274167</v>
          </cell>
          <cell r="Z776">
            <v>205.93433823495482</v>
          </cell>
          <cell r="AA776">
            <v>200.00232624776271</v>
          </cell>
          <cell r="AB776">
            <v>193.98058019735038</v>
          </cell>
          <cell r="AC776">
            <v>189.08451030038978</v>
          </cell>
          <cell r="AD776">
            <v>184.17359227159312</v>
          </cell>
          <cell r="AE776">
            <v>179.32558230069839</v>
          </cell>
          <cell r="AF776">
            <v>174.76960938711369</v>
          </cell>
          <cell r="AG776">
            <v>170.23381908332908</v>
          </cell>
          <cell r="AH776">
            <v>166.32982161554949</v>
          </cell>
          <cell r="AI776">
            <v>161.7461954700313</v>
          </cell>
          <cell r="AJ776">
            <v>157.58296528446058</v>
          </cell>
          <cell r="AK776">
            <v>153.84217071666393</v>
          </cell>
          <cell r="AL776">
            <v>150.50562996346548</v>
          </cell>
          <cell r="AM776">
            <v>145.28317031812725</v>
          </cell>
          <cell r="AN776">
            <v>143.00203946956279</v>
          </cell>
          <cell r="AO776">
            <v>140.80374261152045</v>
          </cell>
          <cell r="AP776">
            <v>139.02628903029182</v>
          </cell>
          <cell r="AQ776">
            <v>137.23247315292807</v>
          </cell>
          <cell r="AR776">
            <v>135.42252248065066</v>
          </cell>
          <cell r="AS776">
            <v>133.59695285918662</v>
          </cell>
          <cell r="AT776">
            <v>131.75658243326097</v>
          </cell>
          <cell r="AU776">
            <v>129.90242991780508</v>
          </cell>
          <cell r="AV776">
            <v>128.03569614323291</v>
          </cell>
          <cell r="AW776">
            <v>126.18389019169804</v>
          </cell>
          <cell r="AX776">
            <v>124.34735805985967</v>
          </cell>
          <cell r="AY776">
            <v>122.52560959035303</v>
          </cell>
          <cell r="AZ776">
            <v>120.70064916455284</v>
          </cell>
          <cell r="BA776">
            <v>118.89532589455243</v>
          </cell>
          <cell r="BB776">
            <v>117.10961975508481</v>
          </cell>
          <cell r="BC776">
            <v>115.34300327851406</v>
          </cell>
          <cell r="BD776">
            <v>113.59441997660747</v>
          </cell>
          <cell r="BE776">
            <v>111.86245726343321</v>
          </cell>
          <cell r="BF776">
            <v>110.1453790073128</v>
          </cell>
        </row>
        <row r="777">
          <cell r="B777" t="str">
            <v>Scenario deployment - cumulative (units)</v>
          </cell>
          <cell r="C777" t="str">
            <v>Average PHEV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.6214234685392852E-4</v>
          </cell>
          <cell r="W777">
            <v>3.2481788939914844E-4</v>
          </cell>
          <cell r="X777">
            <v>7.1004723618188297E-4</v>
          </cell>
          <cell r="Y777">
            <v>1.6558824336930279E-3</v>
          </cell>
          <cell r="Z777">
            <v>3.933325328854452E-3</v>
          </cell>
          <cell r="AA777">
            <v>9.4213508794669058E-3</v>
          </cell>
          <cell r="AB777">
            <v>2.2632407816068661E-2</v>
          </cell>
          <cell r="AC777">
            <v>5.489527959929983E-2</v>
          </cell>
          <cell r="AD777">
            <v>0.10610031888117775</v>
          </cell>
          <cell r="AE777">
            <v>0.17599804106471917</v>
          </cell>
          <cell r="AF777">
            <v>0.26514490763287879</v>
          </cell>
          <cell r="AG777">
            <v>0.37398935604112393</v>
          </cell>
          <cell r="AH777">
            <v>0.48517409658573069</v>
          </cell>
          <cell r="AI777">
            <v>0.59772652595150089</v>
          </cell>
          <cell r="AJ777">
            <v>0.71156212531187424</v>
          </cell>
          <cell r="AK777">
            <v>0.82592692871687379</v>
          </cell>
          <cell r="AL777">
            <v>0.93927431498355196</v>
          </cell>
          <cell r="AM777">
            <v>1.0491256002593861</v>
          </cell>
          <cell r="AN777">
            <v>1.1554087631041727</v>
          </cell>
          <cell r="AO777">
            <v>1.2602775420932135</v>
          </cell>
          <cell r="AP777">
            <v>1.372734542282676</v>
          </cell>
          <cell r="AQ777">
            <v>1.4728975797510924</v>
          </cell>
          <cell r="AR777">
            <v>1.5453977770045246</v>
          </cell>
          <cell r="AS777">
            <v>1.592124283798948</v>
          </cell>
          <cell r="AT777">
            <v>1.615887496762016</v>
          </cell>
          <cell r="AU777">
            <v>1.5866227278786789</v>
          </cell>
          <cell r="AV777">
            <v>1.5405836243830764</v>
          </cell>
          <cell r="AW777">
            <v>1.491859599349701</v>
          </cell>
          <cell r="AX777">
            <v>1.4401316365551959</v>
          </cell>
          <cell r="AY777">
            <v>1.3849187945887467</v>
          </cell>
          <cell r="AZ777">
            <v>1.326731122449518</v>
          </cell>
          <cell r="BA777">
            <v>1.2671096509644255</v>
          </cell>
          <cell r="BB777">
            <v>1.2077141742238491</v>
          </cell>
          <cell r="BC777">
            <v>1.150243551774603</v>
          </cell>
          <cell r="BD777">
            <v>1.0962459702152498</v>
          </cell>
          <cell r="BE777">
            <v>1.0217117744542197</v>
          </cell>
          <cell r="BF777">
            <v>0.95535565011830259</v>
          </cell>
        </row>
        <row r="778">
          <cell r="B778" t="str">
            <v>Scenario deployment - cumulative (units)</v>
          </cell>
          <cell r="C778" t="str">
            <v>BEV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6.806202288615771E-4</v>
          </cell>
          <cell r="W778">
            <v>1.7413977770708755E-3</v>
          </cell>
          <cell r="X778">
            <v>3.6015527993363294E-3</v>
          </cell>
          <cell r="Y778">
            <v>6.9699046644184385E-3</v>
          </cell>
          <cell r="Z778">
            <v>1.3035792974937834E-2</v>
          </cell>
          <cell r="AA778">
            <v>2.3966116785189003E-2</v>
          </cell>
          <cell r="AB778">
            <v>4.3631664215060803E-2</v>
          </cell>
          <cell r="AC778">
            <v>7.8331862824941131E-2</v>
          </cell>
          <cell r="AD778">
            <v>0.1280475761623481</v>
          </cell>
          <cell r="AE778">
            <v>0.19272711812662505</v>
          </cell>
          <cell r="AF778">
            <v>0.27272687857575545</v>
          </cell>
          <cell r="AG778">
            <v>0.36829384723634484</v>
          </cell>
          <cell r="AH778">
            <v>0.46947406670061448</v>
          </cell>
          <cell r="AI778">
            <v>0.57590586890029694</v>
          </cell>
          <cell r="AJ778">
            <v>0.6859834912159477</v>
          </cell>
          <cell r="AK778">
            <v>0.79991438872621035</v>
          </cell>
          <cell r="AL778">
            <v>0.91665598585145813</v>
          </cell>
          <cell r="AM778">
            <v>1.044442228791475</v>
          </cell>
          <cell r="AN778">
            <v>1.1835075524169558</v>
          </cell>
          <cell r="AO778">
            <v>1.3346461244584347</v>
          </cell>
          <cell r="AP778">
            <v>1.5008677349048023</v>
          </cell>
          <cell r="AQ778">
            <v>1.6713397388404263</v>
          </cell>
          <cell r="AR778">
            <v>1.857644444589603</v>
          </cell>
          <cell r="AS778">
            <v>2.0610306545395147</v>
          </cell>
          <cell r="AT778">
            <v>2.2822714381924842</v>
          </cell>
          <cell r="AU778">
            <v>2.5033005111908815</v>
          </cell>
          <cell r="AV778">
            <v>2.7464517866433384</v>
          </cell>
          <cell r="AW778">
            <v>2.9909499490360596</v>
          </cell>
          <cell r="AX778">
            <v>3.2362053670089144</v>
          </cell>
          <cell r="AY778">
            <v>3.4820490422190145</v>
          </cell>
          <cell r="AZ778">
            <v>3.7415599558956076</v>
          </cell>
          <cell r="BA778">
            <v>3.9964706927477787</v>
          </cell>
          <cell r="BB778">
            <v>4.2453860095207929</v>
          </cell>
          <cell r="BC778">
            <v>4.4871282925582454</v>
          </cell>
          <cell r="BD778">
            <v>4.7208817353210826</v>
          </cell>
          <cell r="BE778">
            <v>4.9618603410316178</v>
          </cell>
          <cell r="BF778">
            <v>5.1928204364288924</v>
          </cell>
        </row>
        <row r="779">
          <cell r="B779" t="str">
            <v>Scenario deployment - cumulative (units)</v>
          </cell>
          <cell r="C779" t="str">
            <v>H2FC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</row>
        <row r="780">
          <cell r="B780" t="str">
            <v>Scenario deployment - cumulative (units)</v>
          </cell>
          <cell r="C780" t="str">
            <v>NG ICE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</row>
        <row r="781">
          <cell r="B781" t="str">
            <v>Scenario deployment - cumulative (units)</v>
          </cell>
          <cell r="C781" t="str">
            <v>Biofuels</v>
          </cell>
          <cell r="R781">
            <v>3.0148641699216938E-2</v>
          </cell>
          <cell r="S781">
            <v>2.8347790167294828E-2</v>
          </cell>
          <cell r="T781">
            <v>2.426737357742681E-2</v>
          </cell>
          <cell r="U781">
            <v>2.7782441812541414E-2</v>
          </cell>
          <cell r="V781">
            <v>3.5242092982178619E-2</v>
          </cell>
          <cell r="W781">
            <v>4.2701744151814935E-2</v>
          </cell>
          <cell r="X781">
            <v>5.0161395321453028E-2</v>
          </cell>
          <cell r="Y781">
            <v>5.7621046491089345E-2</v>
          </cell>
          <cell r="Z781">
            <v>6.5080697660725662E-2</v>
          </cell>
          <cell r="AA781">
            <v>7.2540348830363754E-2</v>
          </cell>
          <cell r="AB781">
            <v>8.0000000000000071E-2</v>
          </cell>
          <cell r="AC781">
            <v>8.1999999999999851E-2</v>
          </cell>
          <cell r="AD781">
            <v>8.4000000000000519E-2</v>
          </cell>
          <cell r="AE781">
            <v>8.6000000000000298E-2</v>
          </cell>
          <cell r="AF781">
            <v>8.8000000000000078E-2</v>
          </cell>
          <cell r="AG781">
            <v>8.9999999999999858E-2</v>
          </cell>
          <cell r="AH781">
            <v>9.2000000000000082E-2</v>
          </cell>
          <cell r="AI781">
            <v>9.400000000000075E-2</v>
          </cell>
          <cell r="AJ781">
            <v>9.6000000000000529E-2</v>
          </cell>
          <cell r="AK781">
            <v>9.8000000000000309E-2</v>
          </cell>
          <cell r="AL781">
            <v>0.10000000000000098</v>
          </cell>
          <cell r="AM781">
            <v>0.10199999999999987</v>
          </cell>
          <cell r="AN781">
            <v>0.10399999999999965</v>
          </cell>
          <cell r="AO781">
            <v>0.10599999999999943</v>
          </cell>
          <cell r="AP781">
            <v>0.1080000000000001</v>
          </cell>
          <cell r="AQ781">
            <v>0.10999999999999988</v>
          </cell>
          <cell r="AR781">
            <v>8.8000000000000966E-2</v>
          </cell>
          <cell r="AS781">
            <v>6.5999999999995396E-2</v>
          </cell>
          <cell r="AT781">
            <v>4.399999999999693E-2</v>
          </cell>
          <cell r="AU781">
            <v>2.1999999999998465E-2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</row>
        <row r="782">
          <cell r="B782" t="str">
            <v>Scenario deployment - cumulative (units)</v>
          </cell>
          <cell r="C782" t="str">
            <v>Eco-driving</v>
          </cell>
          <cell r="R782">
            <v>0</v>
          </cell>
          <cell r="S782">
            <v>0</v>
          </cell>
          <cell r="T782">
            <v>0</v>
          </cell>
          <cell r="U782">
            <v>5.578212170479277E-2</v>
          </cell>
          <cell r="V782">
            <v>3.6647887908907696E-2</v>
          </cell>
          <cell r="W782">
            <v>1.8068690417890769E-2</v>
          </cell>
          <cell r="X782">
            <v>3.5781883139047115E-2</v>
          </cell>
          <cell r="Y782">
            <v>5.3160156320552293E-2</v>
          </cell>
          <cell r="Z782">
            <v>7.0222529949130447E-2</v>
          </cell>
          <cell r="AA782">
            <v>8.6986610581324314E-2</v>
          </cell>
          <cell r="AB782">
            <v>0.10346872024385814</v>
          </cell>
          <cell r="AC782">
            <v>0.11983087571348845</v>
          </cell>
          <cell r="AD782">
            <v>0.13595523448310096</v>
          </cell>
          <cell r="AE782">
            <v>0.15185318694142258</v>
          </cell>
          <cell r="AF782">
            <v>0.16753540744821743</v>
          </cell>
          <cell r="AG782">
            <v>0.18301190972800396</v>
          </cell>
          <cell r="AH782">
            <v>0.19742439118210009</v>
          </cell>
          <cell r="AI782">
            <v>0.2</v>
          </cell>
          <cell r="AJ782">
            <v>0.2</v>
          </cell>
          <cell r="AK782">
            <v>0.2</v>
          </cell>
          <cell r="AL782">
            <v>0.2</v>
          </cell>
          <cell r="AM782">
            <v>0.2</v>
          </cell>
          <cell r="AN782">
            <v>0.2</v>
          </cell>
          <cell r="AO782">
            <v>0.2</v>
          </cell>
          <cell r="AP782">
            <v>0.2</v>
          </cell>
          <cell r="AQ782">
            <v>0.2</v>
          </cell>
          <cell r="AR782">
            <v>0.2</v>
          </cell>
          <cell r="AS782">
            <v>0.2</v>
          </cell>
          <cell r="AT782">
            <v>0.2</v>
          </cell>
          <cell r="AU782">
            <v>0.2</v>
          </cell>
          <cell r="AV782">
            <v>0.2</v>
          </cell>
          <cell r="AW782">
            <v>0.2</v>
          </cell>
          <cell r="AX782">
            <v>0.2</v>
          </cell>
          <cell r="AY782">
            <v>0.2</v>
          </cell>
          <cell r="AZ782">
            <v>0.2</v>
          </cell>
          <cell r="BA782">
            <v>0.2</v>
          </cell>
          <cell r="BB782">
            <v>0.2</v>
          </cell>
          <cell r="BC782">
            <v>0.2</v>
          </cell>
          <cell r="BD782">
            <v>0.2</v>
          </cell>
          <cell r="BE782">
            <v>0.2</v>
          </cell>
          <cell r="BF782">
            <v>0.2</v>
          </cell>
        </row>
        <row r="783">
          <cell r="B783" t="str">
            <v>Scenario deployment - cumulative (units)</v>
          </cell>
          <cell r="C783" t="str">
            <v>Demand reduction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</row>
        <row r="784">
          <cell r="B784" t="str">
            <v>Scenario deployment - cumulative (units)</v>
          </cell>
          <cell r="C784" t="str">
            <v>Speed limiting</v>
          </cell>
          <cell r="R784">
            <v>1</v>
          </cell>
          <cell r="S784">
            <v>1</v>
          </cell>
          <cell r="T784">
            <v>1</v>
          </cell>
          <cell r="U784">
            <v>1</v>
          </cell>
          <cell r="V784">
            <v>1</v>
          </cell>
          <cell r="W784">
            <v>1</v>
          </cell>
          <cell r="X784">
            <v>1</v>
          </cell>
          <cell r="Y784">
            <v>1</v>
          </cell>
          <cell r="Z784">
            <v>1</v>
          </cell>
          <cell r="AA784">
            <v>1</v>
          </cell>
          <cell r="AB784">
            <v>1</v>
          </cell>
          <cell r="AC784">
            <v>1</v>
          </cell>
          <cell r="AD784">
            <v>1</v>
          </cell>
          <cell r="AE784">
            <v>1</v>
          </cell>
          <cell r="AF784">
            <v>1</v>
          </cell>
          <cell r="AG784">
            <v>1</v>
          </cell>
          <cell r="AH784">
            <v>1</v>
          </cell>
          <cell r="AI784">
            <v>1</v>
          </cell>
          <cell r="AJ784">
            <v>1</v>
          </cell>
          <cell r="AK784">
            <v>1</v>
          </cell>
          <cell r="AL784">
            <v>1</v>
          </cell>
          <cell r="AM784">
            <v>1</v>
          </cell>
          <cell r="AN784">
            <v>1</v>
          </cell>
          <cell r="AO784">
            <v>1</v>
          </cell>
          <cell r="AP784">
            <v>1</v>
          </cell>
          <cell r="AQ784">
            <v>1</v>
          </cell>
          <cell r="AR784">
            <v>1</v>
          </cell>
          <cell r="AS784">
            <v>1</v>
          </cell>
          <cell r="AT784">
            <v>1</v>
          </cell>
          <cell r="AU784">
            <v>1</v>
          </cell>
          <cell r="AV784">
            <v>1</v>
          </cell>
          <cell r="AW784">
            <v>1</v>
          </cell>
          <cell r="AX784">
            <v>1</v>
          </cell>
          <cell r="AY784">
            <v>1</v>
          </cell>
          <cell r="AZ784">
            <v>1</v>
          </cell>
          <cell r="BA784">
            <v>1</v>
          </cell>
          <cell r="BB784">
            <v>1</v>
          </cell>
          <cell r="BC784">
            <v>1</v>
          </cell>
          <cell r="BD784">
            <v>1</v>
          </cell>
          <cell r="BE784">
            <v>1</v>
          </cell>
          <cell r="BF784">
            <v>1</v>
          </cell>
        </row>
        <row r="785">
          <cell r="B785" t="str">
            <v>Scenario deployment - cumulative (units)</v>
          </cell>
          <cell r="C785" t="str">
            <v>Check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</row>
        <row r="786">
          <cell r="B786">
            <v>0</v>
          </cell>
          <cell r="C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</row>
        <row r="787">
          <cell r="B787" t="str">
            <v>Direct abatement (MtCO2e)</v>
          </cell>
          <cell r="C787" t="str">
            <v>Average ICE / HEV</v>
          </cell>
          <cell r="R787">
            <v>1.2855255986613346E-2</v>
          </cell>
          <cell r="S787">
            <v>1.9700829261398354E-2</v>
          </cell>
          <cell r="T787">
            <v>1.6279401329324341E-2</v>
          </cell>
          <cell r="U787">
            <v>2.707121978681685E-3</v>
          </cell>
          <cell r="V787">
            <v>-4.0969499107503041E-3</v>
          </cell>
          <cell r="W787">
            <v>3.5189082757160241E-3</v>
          </cell>
          <cell r="X787">
            <v>3.162816743970872E-2</v>
          </cell>
          <cell r="Y787">
            <v>8.7141050921527463E-2</v>
          </cell>
          <cell r="Z787">
            <v>0.26598538066005822</v>
          </cell>
          <cell r="AA787">
            <v>0.49143613011017917</v>
          </cell>
          <cell r="AB787">
            <v>0.75529683421296645</v>
          </cell>
          <cell r="AC787">
            <v>1.0349110067981389</v>
          </cell>
          <cell r="AD787">
            <v>1.3168001794764499</v>
          </cell>
          <cell r="AE787">
            <v>1.7913954992808594</v>
          </cell>
          <cell r="AF787">
            <v>2.0178078306794607</v>
          </cell>
          <cell r="AG787">
            <v>2.2107532280315096</v>
          </cell>
          <cell r="AH787">
            <v>2.3963242956871631</v>
          </cell>
          <cell r="AI787">
            <v>2.6050472982262249</v>
          </cell>
          <cell r="AJ787">
            <v>2.7634166597017384</v>
          </cell>
          <cell r="AK787">
            <v>2.8728748667102018</v>
          </cell>
          <cell r="AL787">
            <v>2.9386136593030261</v>
          </cell>
          <cell r="AM787">
            <v>3.0871581790493821</v>
          </cell>
          <cell r="AN787">
            <v>3.0410630688534042</v>
          </cell>
          <cell r="AO787">
            <v>2.9638109190882522</v>
          </cell>
          <cell r="AP787">
            <v>2.8242482296341085</v>
          </cell>
          <cell r="AQ787">
            <v>2.6814411906512534</v>
          </cell>
          <cell r="AR787">
            <v>2.538571581209081</v>
          </cell>
          <cell r="AS787">
            <v>2.3956009835137175</v>
          </cell>
          <cell r="AT787">
            <v>2.2483018574023506</v>
          </cell>
          <cell r="AU787">
            <v>2.1644655990276935</v>
          </cell>
          <cell r="AV787">
            <v>2.0655455161320595</v>
          </cell>
          <cell r="AW787">
            <v>1.9611172167754196</v>
          </cell>
          <cell r="AX787">
            <v>1.8512687412069551</v>
          </cell>
          <cell r="AY787">
            <v>1.7373539406508189</v>
          </cell>
          <cell r="AZ787">
            <v>1.5984436536977149</v>
          </cell>
          <cell r="BA787">
            <v>1.4601785368558435</v>
          </cell>
          <cell r="BB787">
            <v>1.322916623883297</v>
          </cell>
          <cell r="BC787">
            <v>1.1865330442760633</v>
          </cell>
          <cell r="BD787">
            <v>1.0504472107066973</v>
          </cell>
          <cell r="BE787">
            <v>0.9310015786259459</v>
          </cell>
          <cell r="BF787">
            <v>0.80882731401712549</v>
          </cell>
        </row>
        <row r="788">
          <cell r="B788" t="str">
            <v>Direct abatement (MtCO2e)</v>
          </cell>
          <cell r="C788" t="str">
            <v>Average PHEV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4.2877118819825233E-4</v>
          </cell>
          <cell r="W788">
            <v>8.5035547320597572E-4</v>
          </cell>
          <cell r="X788">
            <v>1.8482088959554739E-3</v>
          </cell>
          <cell r="Y788">
            <v>4.2922365945045251E-3</v>
          </cell>
          <cell r="Z788">
            <v>1.0240165438791242E-2</v>
          </cell>
          <cell r="AA788">
            <v>2.4653932694576285E-2</v>
          </cell>
          <cell r="AB788">
            <v>5.955854807585139E-2</v>
          </cell>
          <cell r="AC788">
            <v>0.14611722020312096</v>
          </cell>
          <cell r="AD788">
            <v>0.28564616673345467</v>
          </cell>
          <cell r="AE788">
            <v>0.48052287535283339</v>
          </cell>
          <cell r="AF788">
            <v>0.7308375456562487</v>
          </cell>
          <cell r="AG788">
            <v>1.0408961657403486</v>
          </cell>
          <cell r="AH788">
            <v>1.3673918311689923</v>
          </cell>
          <cell r="AI788">
            <v>1.7096740391816567</v>
          </cell>
          <cell r="AJ788">
            <v>2.0627023371403252</v>
          </cell>
          <cell r="AK788">
            <v>2.4231992035775445</v>
          </cell>
          <cell r="AL788">
            <v>2.7855557642016371</v>
          </cell>
          <cell r="AM788">
            <v>3.1647215004277047</v>
          </cell>
          <cell r="AN788">
            <v>3.5114453421183032</v>
          </cell>
          <cell r="AO788">
            <v>3.856824392203579</v>
          </cell>
          <cell r="AP788">
            <v>4.2247753569135913</v>
          </cell>
          <cell r="AQ788">
            <v>4.5575247561891787</v>
          </cell>
          <cell r="AR788">
            <v>4.8064524268160556</v>
          </cell>
          <cell r="AS788">
            <v>4.9760202085830425</v>
          </cell>
          <cell r="AT788">
            <v>5.073838259769083</v>
          </cell>
          <cell r="AU788">
            <v>5.0041112732916595</v>
          </cell>
          <cell r="AV788">
            <v>4.879585442458632</v>
          </cell>
          <cell r="AW788">
            <v>4.7443421909177177</v>
          </cell>
          <cell r="AX788">
            <v>4.5974836768713345</v>
          </cell>
          <cell r="AY788">
            <v>4.4375810897340946</v>
          </cell>
          <cell r="AZ788">
            <v>4.2649731560232125</v>
          </cell>
          <cell r="BA788">
            <v>4.0863327587365905</v>
          </cell>
          <cell r="BB788">
            <v>3.9070145806623948</v>
          </cell>
          <cell r="BC788">
            <v>3.7325706494990385</v>
          </cell>
          <cell r="BD788">
            <v>3.5681315387180832</v>
          </cell>
          <cell r="BE788">
            <v>3.3354513468260363</v>
          </cell>
          <cell r="BF788">
            <v>3.1279883400694861</v>
          </cell>
        </row>
        <row r="789">
          <cell r="B789" t="str">
            <v>Direct abatement (MtCO2e)</v>
          </cell>
          <cell r="C789" t="str">
            <v>BEV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3.2274837072781425E-3</v>
          </cell>
          <cell r="W789">
            <v>8.1474782222132301E-3</v>
          </cell>
          <cell r="X789">
            <v>1.6675000031529719E-2</v>
          </cell>
          <cell r="Y789">
            <v>3.1943602378259731E-2</v>
          </cell>
          <cell r="Z789">
            <v>5.9156155072466222E-2</v>
          </cell>
          <cell r="AA789">
            <v>0.10771709585760825</v>
          </cell>
          <cell r="AB789">
            <v>0.19427960236298114</v>
          </cell>
          <cell r="AC789">
            <v>0.34757776951070152</v>
          </cell>
          <cell r="AD789">
            <v>0.56626151252762513</v>
          </cell>
          <cell r="AE789">
            <v>0.8494988335264313</v>
          </cell>
          <cell r="AF789">
            <v>1.1982915976270287</v>
          </cell>
          <cell r="AG789">
            <v>1.6131779962553843</v>
          </cell>
          <cell r="AH789">
            <v>2.0563985562800804</v>
          </cell>
          <cell r="AI789">
            <v>2.5226368554141736</v>
          </cell>
          <cell r="AJ789">
            <v>3.0048593955880123</v>
          </cell>
          <cell r="AK789">
            <v>3.5039748877975558</v>
          </cell>
          <cell r="AL789">
            <v>4.0154163359500448</v>
          </cell>
          <cell r="AM789">
            <v>4.5773061159807602</v>
          </cell>
          <cell r="AN789">
            <v>5.189085631938859</v>
          </cell>
          <cell r="AO789">
            <v>5.8542802020977005</v>
          </cell>
          <cell r="AP789">
            <v>6.5861408041991121</v>
          </cell>
          <cell r="AQ789">
            <v>7.3371686910967231</v>
          </cell>
          <cell r="AR789">
            <v>8.1582271007770029</v>
          </cell>
          <cell r="AS789">
            <v>9.0548574346475892</v>
          </cell>
          <cell r="AT789">
            <v>10.030514837205777</v>
          </cell>
          <cell r="AU789">
            <v>11.005827986497414</v>
          </cell>
          <cell r="AV789">
            <v>12.078994514761675</v>
          </cell>
          <cell r="AW789">
            <v>13.15868544770184</v>
          </cell>
          <cell r="AX789">
            <v>14.242285085369515</v>
          </cell>
          <cell r="AY789">
            <v>15.329027436400237</v>
          </cell>
          <cell r="AZ789">
            <v>16.476486209928762</v>
          </cell>
          <cell r="BA789">
            <v>17.604225359501807</v>
          </cell>
          <cell r="BB789">
            <v>18.706056937289258</v>
          </cell>
          <cell r="BC789">
            <v>19.776747526251992</v>
          </cell>
          <cell r="BD789">
            <v>20.812655485607046</v>
          </cell>
          <cell r="BE789">
            <v>21.880826083523989</v>
          </cell>
          <cell r="BF789">
            <v>22.905207260706881</v>
          </cell>
        </row>
        <row r="790">
          <cell r="B790" t="str">
            <v>Direct abatement (MtCO2e)</v>
          </cell>
          <cell r="C790" t="str">
            <v>H2FC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</row>
        <row r="791">
          <cell r="B791" t="str">
            <v>Direct abatement (MtCO2e)</v>
          </cell>
          <cell r="C791" t="str">
            <v>NG ICE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</row>
        <row r="792">
          <cell r="B792" t="str">
            <v>Direct abatement (MtCO2e)</v>
          </cell>
          <cell r="C792" t="str">
            <v>Biofuels</v>
          </cell>
          <cell r="R792">
            <v>0.50175080750896428</v>
          </cell>
          <cell r="S792">
            <v>0.48051667946460352</v>
          </cell>
          <cell r="T792">
            <v>0.41874190811582096</v>
          </cell>
          <cell r="U792">
            <v>0.48796924943098269</v>
          </cell>
          <cell r="V792">
            <v>0.62895008298438482</v>
          </cell>
          <cell r="W792">
            <v>0.77286879879362114</v>
          </cell>
          <cell r="X792">
            <v>0.91411822268560916</v>
          </cell>
          <cell r="Y792">
            <v>1.0542545086687236</v>
          </cell>
          <cell r="Z792">
            <v>1.1837931303194098</v>
          </cell>
          <cell r="AA792">
            <v>1.3050403837763975</v>
          </cell>
          <cell r="AB792">
            <v>1.4146375432002216</v>
          </cell>
          <cell r="AC792">
            <v>1.4194741678061151</v>
          </cell>
          <cell r="AD792">
            <v>1.4127674965105879</v>
          </cell>
          <cell r="AE792">
            <v>1.3672203528850722</v>
          </cell>
          <cell r="AF792">
            <v>1.3421242182286428</v>
          </cell>
          <cell r="AG792">
            <v>1.3066364123230101</v>
          </cell>
          <cell r="AH792">
            <v>1.2797496420032326</v>
          </cell>
          <cell r="AI792">
            <v>1.2443763920826094</v>
          </cell>
          <cell r="AJ792">
            <v>1.2096331580620328</v>
          </cell>
          <cell r="AK792">
            <v>1.1756871682744203</v>
          </cell>
          <cell r="AL792">
            <v>1.1430887736726154</v>
          </cell>
          <cell r="AM792">
            <v>1.091547540410039</v>
          </cell>
          <cell r="AN792">
            <v>1.0584095390025969</v>
          </cell>
          <cell r="AO792">
            <v>1.021331333076011</v>
          </cell>
          <cell r="AP792">
            <v>0.97989451445399434</v>
          </cell>
          <cell r="AQ792">
            <v>0.93840638306705437</v>
          </cell>
          <cell r="AR792">
            <v>0.70399058733127817</v>
          </cell>
          <cell r="AS792">
            <v>0.49322513881476826</v>
          </cell>
          <cell r="AT792">
            <v>0.3055352867249474</v>
          </cell>
          <cell r="AU792">
            <v>0.14330453900291332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</row>
        <row r="793">
          <cell r="B793" t="str">
            <v>Direct abatement (MtCO2e)</v>
          </cell>
          <cell r="C793" t="str">
            <v>Eco-driving</v>
          </cell>
          <cell r="R793">
            <v>0</v>
          </cell>
          <cell r="S793">
            <v>0</v>
          </cell>
          <cell r="T793">
            <v>0</v>
          </cell>
          <cell r="U793">
            <v>9.9913667964186798E-2</v>
          </cell>
          <cell r="V793">
            <v>6.6083134134792249E-2</v>
          </cell>
          <cell r="W793">
            <v>3.2761163600599899E-2</v>
          </cell>
          <cell r="X793">
            <v>6.4815321306467583E-2</v>
          </cell>
          <cell r="Y793">
            <v>9.5999960817324745E-2</v>
          </cell>
          <cell r="Z793">
            <v>0.12543327832756646</v>
          </cell>
          <cell r="AA793">
            <v>0.15301761474347947</v>
          </cell>
          <cell r="AB793">
            <v>0.17823360889667422</v>
          </cell>
          <cell r="AC793">
            <v>0.20266281295632063</v>
          </cell>
          <cell r="AD793">
            <v>0.22404017254623229</v>
          </cell>
          <cell r="AE793">
            <v>0.23908350829050087</v>
          </cell>
          <cell r="AF793">
            <v>0.25343444181628033</v>
          </cell>
          <cell r="AG793">
            <v>0.26390081825992806</v>
          </cell>
          <cell r="AH793">
            <v>0.27306482633517037</v>
          </cell>
          <cell r="AI793">
            <v>0.26368072837430478</v>
          </cell>
          <cell r="AJ793">
            <v>0.25124006503841306</v>
          </cell>
          <cell r="AK793">
            <v>0.23932195427635752</v>
          </cell>
          <cell r="AL793">
            <v>0.2280239392345047</v>
          </cell>
          <cell r="AM793">
            <v>0.21379425388836526</v>
          </cell>
          <cell r="AN793">
            <v>0.20305791678952204</v>
          </cell>
          <cell r="AO793">
            <v>0.19194817328352232</v>
          </cell>
          <cell r="AP793">
            <v>0.18034191630549962</v>
          </cell>
          <cell r="AQ793">
            <v>0.16916091807197697</v>
          </cell>
          <cell r="AR793">
            <v>0.16252911153328753</v>
          </cell>
          <cell r="AS793">
            <v>0.15546255432007453</v>
          </cell>
          <cell r="AT793">
            <v>0.14782346017228062</v>
          </cell>
          <cell r="AU793">
            <v>0.14192164703864699</v>
          </cell>
          <cell r="AV793">
            <v>0.13498810169108111</v>
          </cell>
          <cell r="AW793">
            <v>0.12511528360029639</v>
          </cell>
          <cell r="AX793">
            <v>0.11553125365728695</v>
          </cell>
          <cell r="AY793">
            <v>0.1062545127780183</v>
          </cell>
          <cell r="AZ793">
            <v>9.6471428929151379E-2</v>
          </cell>
          <cell r="BA793">
            <v>8.7240697263524083E-2</v>
          </cell>
          <cell r="BB793">
            <v>7.8572772869381247E-2</v>
          </cell>
          <cell r="BC793">
            <v>7.0463393463306087E-2</v>
          </cell>
          <cell r="BD793">
            <v>6.2892575447355867E-2</v>
          </cell>
          <cell r="BE793">
            <v>5.5747198734737324E-2</v>
          </cell>
          <cell r="BF793">
            <v>4.9070441120903578E-2</v>
          </cell>
        </row>
        <row r="794">
          <cell r="B794" t="str">
            <v>Direct abatement (MtCO2e)</v>
          </cell>
          <cell r="C794" t="str">
            <v>Demand reduction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</row>
        <row r="795">
          <cell r="B795" t="str">
            <v>Direct abatement (MtCO2e)</v>
          </cell>
          <cell r="C795" t="str">
            <v>Speed limiting</v>
          </cell>
          <cell r="R795">
            <v>6.8909568229626839E-15</v>
          </cell>
          <cell r="S795">
            <v>1.577881675124387E-2</v>
          </cell>
          <cell r="T795">
            <v>3.218277171385963E-2</v>
          </cell>
          <cell r="U795">
            <v>4.8549570100218278E-2</v>
          </cell>
          <cell r="V795">
            <v>8.8629899624167244E-2</v>
          </cell>
          <cell r="W795">
            <v>0.12925297928111595</v>
          </cell>
          <cell r="X795">
            <v>0.1687110379919432</v>
          </cell>
          <cell r="Y795">
            <v>0.20750905168938916</v>
          </cell>
          <cell r="Z795">
            <v>0.24399656883865478</v>
          </cell>
          <cell r="AA795">
            <v>0.27830937599690092</v>
          </cell>
          <cell r="AB795">
            <v>0.30963250115243418</v>
          </cell>
          <cell r="AC795">
            <v>0.30344499036954947</v>
          </cell>
          <cell r="AD795">
            <v>0.29513676538678668</v>
          </cell>
          <cell r="AE795">
            <v>0.28147988058359596</v>
          </cell>
          <cell r="AF795">
            <v>0.26997161531779279</v>
          </cell>
          <cell r="AG795">
            <v>0.25690146161337851</v>
          </cell>
          <cell r="AH795">
            <v>0.24601801636611864</v>
          </cell>
          <cell r="AI795">
            <v>0.23443613850006373</v>
          </cell>
          <cell r="AJ795">
            <v>0.22337525782506176</v>
          </cell>
          <cell r="AK795">
            <v>0.21277897389297967</v>
          </cell>
          <cell r="AL795">
            <v>0.20273401142849601</v>
          </cell>
          <cell r="AM795">
            <v>0.1900825275480193</v>
          </cell>
          <cell r="AN795">
            <v>0.18053694783650234</v>
          </cell>
          <cell r="AO795">
            <v>0.17065937588298621</v>
          </cell>
          <cell r="AP795">
            <v>0.16034035831525331</v>
          </cell>
          <cell r="AQ795">
            <v>0.15039943443126677</v>
          </cell>
          <cell r="AR795">
            <v>0.14450315552686838</v>
          </cell>
          <cell r="AS795">
            <v>0.13822034375002989</v>
          </cell>
          <cell r="AT795">
            <v>0.13142849458953676</v>
          </cell>
          <cell r="AU795">
            <v>0.12618124618526977</v>
          </cell>
          <cell r="AV795">
            <v>0.1200166940489794</v>
          </cell>
          <cell r="AW795">
            <v>0.11123886123735442</v>
          </cell>
          <cell r="AX795">
            <v>0.10271778734256966</v>
          </cell>
          <cell r="AY795">
            <v>9.44699213608199E-2</v>
          </cell>
          <cell r="AZ795">
            <v>8.5771870447918216E-2</v>
          </cell>
          <cell r="BA795">
            <v>7.7564910839751408E-2</v>
          </cell>
          <cell r="BB795">
            <v>6.9858338060231687E-2</v>
          </cell>
          <cell r="BC795">
            <v>6.264836255192123E-2</v>
          </cell>
          <cell r="BD795">
            <v>5.5917217079558226E-2</v>
          </cell>
          <cell r="BE795">
            <v>4.9564327602339184E-2</v>
          </cell>
          <cell r="BF795">
            <v>4.3628083105676084E-2</v>
          </cell>
        </row>
        <row r="796">
          <cell r="B796" t="str">
            <v>Direct abatement (MtCO2e)</v>
          </cell>
          <cell r="C796" t="str">
            <v>Check</v>
          </cell>
          <cell r="R796">
            <v>1.0000000000000036</v>
          </cell>
          <cell r="S796">
            <v>0.99999999999999445</v>
          </cell>
          <cell r="T796">
            <v>1.0000000000000127</v>
          </cell>
          <cell r="U796">
            <v>1.0000000000000029</v>
          </cell>
          <cell r="V796">
            <v>1.000000000000008</v>
          </cell>
          <cell r="W796">
            <v>1.0000000000000013</v>
          </cell>
          <cell r="X796">
            <v>1.0000000000000007</v>
          </cell>
          <cell r="Y796">
            <v>0.99999999999999878</v>
          </cell>
          <cell r="Z796">
            <v>1.0000000000000009</v>
          </cell>
          <cell r="AA796">
            <v>0.99999999999999811</v>
          </cell>
          <cell r="AB796">
            <v>0.99999999999999467</v>
          </cell>
          <cell r="AC796">
            <v>0.99999999999999023</v>
          </cell>
          <cell r="AD796">
            <v>0.99999999999999345</v>
          </cell>
          <cell r="AE796">
            <v>0.99999999999999367</v>
          </cell>
          <cell r="AF796">
            <v>0.99999999999999478</v>
          </cell>
          <cell r="AG796">
            <v>0.99999999999999545</v>
          </cell>
          <cell r="AH796">
            <v>0.99999999999999711</v>
          </cell>
          <cell r="AI796">
            <v>0.99999999999999734</v>
          </cell>
          <cell r="AJ796">
            <v>0.99999999999999856</v>
          </cell>
          <cell r="AK796">
            <v>1.0000000000000004</v>
          </cell>
          <cell r="AL796">
            <v>1.0000000000000011</v>
          </cell>
          <cell r="AM796">
            <v>1.0000000000000011</v>
          </cell>
          <cell r="AN796">
            <v>0.99999999999999989</v>
          </cell>
          <cell r="AO796">
            <v>1.0000000000000007</v>
          </cell>
          <cell r="AP796">
            <v>0.99999999999999933</v>
          </cell>
          <cell r="AQ796">
            <v>1.0000000000000011</v>
          </cell>
          <cell r="AR796">
            <v>0.99999999999999956</v>
          </cell>
          <cell r="AS796">
            <v>1.0000000000000007</v>
          </cell>
          <cell r="AT796">
            <v>1.0000000000000009</v>
          </cell>
          <cell r="AU796">
            <v>1.0000000000000029</v>
          </cell>
          <cell r="AV796">
            <v>1.0000000000000011</v>
          </cell>
          <cell r="AW796">
            <v>1.0000000000000013</v>
          </cell>
          <cell r="AX796">
            <v>1.0000000000000011</v>
          </cell>
          <cell r="AY796">
            <v>1.0000000000000007</v>
          </cell>
          <cell r="AZ796">
            <v>1.0000000000000002</v>
          </cell>
          <cell r="BA796">
            <v>1</v>
          </cell>
          <cell r="BB796">
            <v>0.99999999999999989</v>
          </cell>
          <cell r="BC796">
            <v>1.0000000000000013</v>
          </cell>
          <cell r="BD796">
            <v>0.99999999999999933</v>
          </cell>
          <cell r="BE796">
            <v>0.99999999999999978</v>
          </cell>
          <cell r="BF796">
            <v>1.0000000000000011</v>
          </cell>
        </row>
        <row r="797">
          <cell r="B797">
            <v>0</v>
          </cell>
          <cell r="C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</row>
        <row r="798">
          <cell r="B798" t="str">
            <v>Indirect abatement (MtCO2e)</v>
          </cell>
          <cell r="C798" t="str">
            <v>Average ICE / HEV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</row>
        <row r="799">
          <cell r="B799" t="str">
            <v>Indirect abatement (MtCO2e)</v>
          </cell>
          <cell r="C799" t="str">
            <v>Average PHEV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-1.474238713940264E-4</v>
          </cell>
          <cell r="W799">
            <v>-2.598200485908416E-4</v>
          </cell>
          <cell r="X799">
            <v>-5.1906705923809263E-4</v>
          </cell>
          <cell r="Y799">
            <v>-1.065455162273945E-3</v>
          </cell>
          <cell r="Z799">
            <v>-2.3321518923883175E-3</v>
          </cell>
          <cell r="AA799">
            <v>-5.1385954547879401E-3</v>
          </cell>
          <cell r="AB799">
            <v>-1.0652614438298002E-2</v>
          </cell>
          <cell r="AC799">
            <v>-2.395546230799837E-2</v>
          </cell>
          <cell r="AD799">
            <v>-4.2752768267086183E-2</v>
          </cell>
          <cell r="AE799">
            <v>-6.5189087180554522E-2</v>
          </cell>
          <cell r="AF799">
            <v>-8.9614525338990905E-2</v>
          </cell>
          <cell r="AG799">
            <v>-0.11471324362947392</v>
          </cell>
          <cell r="AH799">
            <v>-0.13418237471871491</v>
          </cell>
          <cell r="AI799">
            <v>-0.14789040167170162</v>
          </cell>
          <cell r="AJ799">
            <v>-0.1559905976945348</v>
          </cell>
          <cell r="AK799">
            <v>-0.15849270342101923</v>
          </cell>
          <cell r="AL799">
            <v>-0.15533260077898609</v>
          </cell>
          <cell r="AM799">
            <v>-0.16359560134208867</v>
          </cell>
          <cell r="AN799">
            <v>-0.16963650641631353</v>
          </cell>
          <cell r="AO799">
            <v>-0.17390057885119853</v>
          </cell>
          <cell r="AP799">
            <v>-0.17789135434548381</v>
          </cell>
          <cell r="AQ799">
            <v>-0.17876892238594794</v>
          </cell>
          <cell r="AR799">
            <v>-0.17513572857007667</v>
          </cell>
          <cell r="AS799">
            <v>-0.16788131868839401</v>
          </cell>
          <cell r="AT799">
            <v>-0.15789672741885483</v>
          </cell>
          <cell r="AU799">
            <v>-0.14299977140205711</v>
          </cell>
          <cell r="AV799">
            <v>-0.12736772105081068</v>
          </cell>
          <cell r="AW799">
            <v>-0.11240930499829294</v>
          </cell>
          <cell r="AX799">
            <v>-9.8129562107124368E-2</v>
          </cell>
          <cell r="AY799">
            <v>-8.4534300979679164E-2</v>
          </cell>
          <cell r="AZ799">
            <v>-7.174239255522355E-2</v>
          </cell>
          <cell r="BA799">
            <v>-5.9802007460704978E-2</v>
          </cell>
          <cell r="BB799">
            <v>-4.8793691763679321E-2</v>
          </cell>
          <cell r="BC799">
            <v>-3.8754162499923854E-2</v>
          </cell>
          <cell r="BD799">
            <v>-2.9671308426638156E-2</v>
          </cell>
          <cell r="BE799">
            <v>-2.0969115490007323E-2</v>
          </cell>
          <cell r="BF799">
            <v>-1.3435394510248066E-2</v>
          </cell>
        </row>
        <row r="800">
          <cell r="B800" t="str">
            <v>Indirect abatement (MtCO2e)</v>
          </cell>
          <cell r="C800" t="str">
            <v>BEV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-1.265130446855124E-3</v>
          </cell>
          <cell r="W800">
            <v>-2.8476709395077043E-3</v>
          </cell>
          <cell r="X800">
            <v>-5.3825132976706358E-3</v>
          </cell>
          <cell r="Y800">
            <v>-9.1683590915663925E-3</v>
          </cell>
          <cell r="Z800">
            <v>-1.5801325388231056E-2</v>
          </cell>
          <cell r="AA800">
            <v>-2.6723172748216211E-2</v>
          </cell>
          <cell r="AB800">
            <v>-4.1984242764163127E-2</v>
          </cell>
          <cell r="AC800">
            <v>-6.9882286734380392E-2</v>
          </cell>
          <cell r="AD800">
            <v>-0.1054819164398387</v>
          </cell>
          <cell r="AE800">
            <v>-0.14593820196465976</v>
          </cell>
          <cell r="AF800">
            <v>-0.18844393230711853</v>
          </cell>
          <cell r="AG800">
            <v>-0.2309446359016169</v>
          </cell>
          <cell r="AH800">
            <v>-0.265441347264604</v>
          </cell>
          <cell r="AI800">
            <v>-0.29130508209160688</v>
          </cell>
          <cell r="AJ800">
            <v>-0.30743857653068801</v>
          </cell>
          <cell r="AK800">
            <v>-0.31381251098092444</v>
          </cell>
          <cell r="AL800">
            <v>-0.3099100385825993</v>
          </cell>
          <cell r="AM800">
            <v>-0.33295662345563676</v>
          </cell>
          <cell r="AN800">
            <v>-0.35523340145273713</v>
          </cell>
          <cell r="AO800">
            <v>-0.37649573255247781</v>
          </cell>
          <cell r="AP800">
            <v>-0.39762144467673388</v>
          </cell>
          <cell r="AQ800">
            <v>-0.41470885725384782</v>
          </cell>
          <cell r="AR800">
            <v>-0.43038404329477148</v>
          </cell>
          <cell r="AS800">
            <v>-0.44429247194952692</v>
          </cell>
          <cell r="AT800">
            <v>-0.45591974553146525</v>
          </cell>
          <cell r="AU800">
            <v>-0.4612472162486923</v>
          </cell>
          <cell r="AV800">
            <v>-0.4642000452041003</v>
          </cell>
          <cell r="AW800">
            <v>-0.46072582150612895</v>
          </cell>
          <cell r="AX800">
            <v>-0.45080927388900249</v>
          </cell>
          <cell r="AY800">
            <v>-0.43451286373548975</v>
          </cell>
          <cell r="AZ800">
            <v>-0.41362306254246894</v>
          </cell>
          <cell r="BA800">
            <v>-0.3856002391314215</v>
          </cell>
          <cell r="BB800">
            <v>-0.35065157773583777</v>
          </cell>
          <cell r="BC800">
            <v>-0.30906948846651366</v>
          </cell>
          <cell r="BD800">
            <v>-0.2612226957297476</v>
          </cell>
          <cell r="BE800">
            <v>-0.20818783434974095</v>
          </cell>
          <cell r="BF800">
            <v>-0.14929585496821268</v>
          </cell>
        </row>
        <row r="801">
          <cell r="B801" t="str">
            <v>Indirect abatement (MtCO2e)</v>
          </cell>
          <cell r="C801" t="str">
            <v>H2FC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</row>
        <row r="802">
          <cell r="B802" t="str">
            <v>Indirect abatement (MtCO2e)</v>
          </cell>
          <cell r="C802" t="str">
            <v>NG ICE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</row>
        <row r="803">
          <cell r="B803" t="str">
            <v>Indirect abatement (MtCO2e)</v>
          </cell>
          <cell r="C803" t="str">
            <v>Biofuels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</row>
        <row r="804">
          <cell r="B804" t="str">
            <v>Indirect abatement (MtCO2e)</v>
          </cell>
          <cell r="C804" t="str">
            <v>Eco-driving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</row>
        <row r="805">
          <cell r="B805" t="str">
            <v>Indirect abatement (MtCO2e)</v>
          </cell>
          <cell r="C805" t="str">
            <v>Demand reduction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</row>
        <row r="806">
          <cell r="B806" t="str">
            <v>Indirect abatement (MtCO2e)</v>
          </cell>
          <cell r="C806" t="str">
            <v>Speed limiting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</row>
        <row r="807">
          <cell r="B807" t="str">
            <v>Indirect abatement (MtCO2e)</v>
          </cell>
          <cell r="C807" t="str">
            <v>Check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</row>
        <row r="808">
          <cell r="B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</row>
        <row r="809">
          <cell r="B809" t="str">
            <v>New vehicle abatement cost (£/tCO2e)</v>
          </cell>
          <cell r="C809" t="str">
            <v>Average ICE / HEV</v>
          </cell>
          <cell r="R809">
            <v>0</v>
          </cell>
          <cell r="S809">
            <v>-3.211205928457245</v>
          </cell>
          <cell r="T809">
            <v>-6.422411856914489</v>
          </cell>
          <cell r="U809">
            <v>-9.6336177853717331</v>
          </cell>
          <cell r="V809">
            <v>-12.844823713828978</v>
          </cell>
          <cell r="W809">
            <v>-16.056029642286223</v>
          </cell>
          <cell r="X809">
            <v>-19.267235570743466</v>
          </cell>
          <cell r="Y809">
            <v>-22.478441499200709</v>
          </cell>
          <cell r="Z809">
            <v>-25.689647427657953</v>
          </cell>
          <cell r="AA809">
            <v>-28.900853356115196</v>
          </cell>
          <cell r="AB809">
            <v>-32.112059284572446</v>
          </cell>
          <cell r="AC809">
            <v>-31.623638348373703</v>
          </cell>
          <cell r="AD809">
            <v>-31.13521741217496</v>
          </cell>
          <cell r="AE809">
            <v>-30.646796475976213</v>
          </cell>
          <cell r="AF809">
            <v>-30.158375539777474</v>
          </cell>
          <cell r="AG809">
            <v>-29.669954603578731</v>
          </cell>
          <cell r="AH809">
            <v>-29.181533667379984</v>
          </cell>
          <cell r="AI809">
            <v>-28.693112731181245</v>
          </cell>
          <cell r="AJ809">
            <v>-28.204691794982502</v>
          </cell>
          <cell r="AK809">
            <v>-27.716270858783759</v>
          </cell>
          <cell r="AL809">
            <v>-27.227849922585005</v>
          </cell>
          <cell r="AM809">
            <v>-24.79379351051557</v>
          </cell>
          <cell r="AN809">
            <v>-22.359737098446136</v>
          </cell>
          <cell r="AO809">
            <v>-19.925680686376701</v>
          </cell>
          <cell r="AP809">
            <v>-17.491624274307267</v>
          </cell>
          <cell r="AQ809">
            <v>-15.057567862237832</v>
          </cell>
          <cell r="AR809">
            <v>-12.623511450168397</v>
          </cell>
          <cell r="AS809">
            <v>-10.189455038098963</v>
          </cell>
          <cell r="AT809">
            <v>-7.7553986260295291</v>
          </cell>
          <cell r="AU809">
            <v>-5.3213422139600954</v>
          </cell>
          <cell r="AV809">
            <v>-2.8872858018906697</v>
          </cell>
          <cell r="AW809">
            <v>-2.6594411107354912</v>
          </cell>
          <cell r="AX809">
            <v>-2.4315964195803126</v>
          </cell>
          <cell r="AY809">
            <v>-2.203751728425134</v>
          </cell>
          <cell r="AZ809">
            <v>-1.975907037269955</v>
          </cell>
          <cell r="BA809">
            <v>-1.7480623461147766</v>
          </cell>
          <cell r="BB809">
            <v>-1.5202176549595976</v>
          </cell>
          <cell r="BC809">
            <v>-1.2923729638044188</v>
          </cell>
          <cell r="BD809">
            <v>-1.06452827264924</v>
          </cell>
          <cell r="BE809">
            <v>-0.8366835814940613</v>
          </cell>
          <cell r="BF809">
            <v>-0.60883889033888261</v>
          </cell>
        </row>
        <row r="810">
          <cell r="B810" t="str">
            <v>New vehicle abatement cost (£/tCO2e)</v>
          </cell>
          <cell r="C810" t="str">
            <v>Average PHEV</v>
          </cell>
          <cell r="R810">
            <v>102.70713860790869</v>
          </cell>
          <cell r="S810">
            <v>88.771168015242623</v>
          </cell>
          <cell r="T810">
            <v>74.835197422576556</v>
          </cell>
          <cell r="U810">
            <v>60.899226829910489</v>
          </cell>
          <cell r="V810">
            <v>46.963256237244423</v>
          </cell>
          <cell r="W810">
            <v>33.027285644578356</v>
          </cell>
          <cell r="X810">
            <v>19.091315051912293</v>
          </cell>
          <cell r="Y810">
            <v>5.1553444592462299</v>
          </cell>
          <cell r="Z810">
            <v>-8.7806261334198332</v>
          </cell>
          <cell r="AA810">
            <v>-22.716596726085896</v>
          </cell>
          <cell r="AB810">
            <v>-36.652567318751949</v>
          </cell>
          <cell r="AC810">
            <v>-40.428317324230733</v>
          </cell>
          <cell r="AD810">
            <v>-44.204067329709517</v>
          </cell>
          <cell r="AE810">
            <v>-47.979817335188301</v>
          </cell>
          <cell r="AF810">
            <v>-51.755567340667085</v>
          </cell>
          <cell r="AG810">
            <v>-55.531317346145869</v>
          </cell>
          <cell r="AH810">
            <v>-59.307067351624653</v>
          </cell>
          <cell r="AI810">
            <v>-63.082817357103437</v>
          </cell>
          <cell r="AJ810">
            <v>-66.858567362582221</v>
          </cell>
          <cell r="AK810">
            <v>-70.634317368061005</v>
          </cell>
          <cell r="AL810">
            <v>-74.410067373539775</v>
          </cell>
          <cell r="AM810">
            <v>-73.888822528764777</v>
          </cell>
          <cell r="AN810">
            <v>-73.367577683989779</v>
          </cell>
          <cell r="AO810">
            <v>-72.846332839214782</v>
          </cell>
          <cell r="AP810">
            <v>-72.325087994439784</v>
          </cell>
          <cell r="AQ810">
            <v>-71.803843149664786</v>
          </cell>
          <cell r="AR810">
            <v>-71.282598304889788</v>
          </cell>
          <cell r="AS810">
            <v>-70.76135346011479</v>
          </cell>
          <cell r="AT810">
            <v>-70.240108615339793</v>
          </cell>
          <cell r="AU810">
            <v>-69.718863770564795</v>
          </cell>
          <cell r="AV810">
            <v>-69.197618925789826</v>
          </cell>
          <cell r="AW810">
            <v>-68.906900018274214</v>
          </cell>
          <cell r="AX810">
            <v>-68.616181110758603</v>
          </cell>
          <cell r="AY810">
            <v>-68.325462203242992</v>
          </cell>
          <cell r="AZ810">
            <v>-68.034743295727381</v>
          </cell>
          <cell r="BA810">
            <v>-67.74402438821177</v>
          </cell>
          <cell r="BB810">
            <v>-67.453305480696159</v>
          </cell>
          <cell r="BC810">
            <v>-67.162586573180548</v>
          </cell>
          <cell r="BD810">
            <v>-66.871867665664936</v>
          </cell>
          <cell r="BE810">
            <v>-66.581148758149325</v>
          </cell>
          <cell r="BF810">
            <v>-66.290429850633686</v>
          </cell>
        </row>
        <row r="811">
          <cell r="B811" t="str">
            <v>New vehicle abatement cost (£/tCO2e)</v>
          </cell>
          <cell r="C811" t="str">
            <v>BEV</v>
          </cell>
          <cell r="R811">
            <v>233.45276012263164</v>
          </cell>
          <cell r="S811">
            <v>208.25084833355518</v>
          </cell>
          <cell r="T811">
            <v>183.04893654447872</v>
          </cell>
          <cell r="U811">
            <v>157.84702475540226</v>
          </cell>
          <cell r="V811">
            <v>132.6451129663258</v>
          </cell>
          <cell r="W811">
            <v>107.44320117724934</v>
          </cell>
          <cell r="X811">
            <v>82.241289388172873</v>
          </cell>
          <cell r="Y811">
            <v>57.039377599096412</v>
          </cell>
          <cell r="Z811">
            <v>31.837465810019946</v>
          </cell>
          <cell r="AA811">
            <v>6.6355540209434807</v>
          </cell>
          <cell r="AB811">
            <v>-18.566357768132992</v>
          </cell>
          <cell r="AC811">
            <v>-21.843825524759605</v>
          </cell>
          <cell r="AD811">
            <v>-25.121293281386219</v>
          </cell>
          <cell r="AE811">
            <v>-28.398761038012832</v>
          </cell>
          <cell r="AF811">
            <v>-31.676228794639446</v>
          </cell>
          <cell r="AG811">
            <v>-34.953696551266063</v>
          </cell>
          <cell r="AH811">
            <v>-38.231164307892676</v>
          </cell>
          <cell r="AI811">
            <v>-41.50863206451929</v>
          </cell>
          <cell r="AJ811">
            <v>-44.786099821145903</v>
          </cell>
          <cell r="AK811">
            <v>-48.063567577772517</v>
          </cell>
          <cell r="AL811">
            <v>-51.341035334399123</v>
          </cell>
          <cell r="AM811">
            <v>-53.199459908201376</v>
          </cell>
          <cell r="AN811">
            <v>-55.05788448200363</v>
          </cell>
          <cell r="AO811">
            <v>-56.916309055805883</v>
          </cell>
          <cell r="AP811">
            <v>-58.774733629608136</v>
          </cell>
          <cell r="AQ811">
            <v>-60.633158203410389</v>
          </cell>
          <cell r="AR811">
            <v>-62.491582777212642</v>
          </cell>
          <cell r="AS811">
            <v>-64.350007351014895</v>
          </cell>
          <cell r="AT811">
            <v>-66.208431924817148</v>
          </cell>
          <cell r="AU811">
            <v>-68.066856498619401</v>
          </cell>
          <cell r="AV811">
            <v>-69.925281072421683</v>
          </cell>
          <cell r="AW811">
            <v>-70.962145467538846</v>
          </cell>
          <cell r="AX811">
            <v>-71.99900986265601</v>
          </cell>
          <cell r="AY811">
            <v>-73.035874257773173</v>
          </cell>
          <cell r="AZ811">
            <v>-74.072738652890337</v>
          </cell>
          <cell r="BA811">
            <v>-75.1096030480075</v>
          </cell>
          <cell r="BB811">
            <v>-76.146467443124664</v>
          </cell>
          <cell r="BC811">
            <v>-77.183331838241827</v>
          </cell>
          <cell r="BD811">
            <v>-78.22019623335899</v>
          </cell>
          <cell r="BE811">
            <v>-79.257060628476154</v>
          </cell>
          <cell r="BF811">
            <v>-80.293925023593374</v>
          </cell>
        </row>
        <row r="812">
          <cell r="B812" t="str">
            <v>New vehicle abatement cost (£/tCO2e)</v>
          </cell>
          <cell r="C812" t="str">
            <v>H2FC</v>
          </cell>
          <cell r="R812">
            <v>1759.9686762133238</v>
          </cell>
          <cell r="S812">
            <v>1626.6632801560856</v>
          </cell>
          <cell r="T812">
            <v>1493.3578840988475</v>
          </cell>
          <cell r="U812">
            <v>1360.0524880416094</v>
          </cell>
          <cell r="V812">
            <v>1226.7470919843713</v>
          </cell>
          <cell r="W812">
            <v>1093.4416959271332</v>
          </cell>
          <cell r="X812">
            <v>960.13629986989508</v>
          </cell>
          <cell r="Y812">
            <v>826.83090381265697</v>
          </cell>
          <cell r="Z812">
            <v>693.52550775541886</v>
          </cell>
          <cell r="AA812">
            <v>560.22011169818074</v>
          </cell>
          <cell r="AB812">
            <v>426.91471564094269</v>
          </cell>
          <cell r="AC812">
            <v>395.83693224936263</v>
          </cell>
          <cell r="AD812">
            <v>364.75914885778258</v>
          </cell>
          <cell r="AE812">
            <v>333.68136546620252</v>
          </cell>
          <cell r="AF812">
            <v>302.60358207462247</v>
          </cell>
          <cell r="AG812">
            <v>271.52579868304241</v>
          </cell>
          <cell r="AH812">
            <v>240.44801529146235</v>
          </cell>
          <cell r="AI812">
            <v>209.3702318998823</v>
          </cell>
          <cell r="AJ812">
            <v>178.29244850830224</v>
          </cell>
          <cell r="AK812">
            <v>147.21466511672219</v>
          </cell>
          <cell r="AL812">
            <v>116.1368817251421</v>
          </cell>
          <cell r="AM812">
            <v>105.53258934536262</v>
          </cell>
          <cell r="AN812">
            <v>94.928296965583144</v>
          </cell>
          <cell r="AO812">
            <v>84.324004585803664</v>
          </cell>
          <cell r="AP812">
            <v>73.719712206024184</v>
          </cell>
          <cell r="AQ812">
            <v>63.115419826244704</v>
          </cell>
          <cell r="AR812">
            <v>52.511127446465224</v>
          </cell>
          <cell r="AS812">
            <v>41.906835066685744</v>
          </cell>
          <cell r="AT812">
            <v>31.302542686906264</v>
          </cell>
          <cell r="AU812">
            <v>20.698250307126784</v>
          </cell>
          <cell r="AV812">
            <v>10.093957927347303</v>
          </cell>
          <cell r="AW812">
            <v>8.410107567373128</v>
          </cell>
          <cell r="AX812">
            <v>6.7262572073989526</v>
          </cell>
          <cell r="AY812">
            <v>5.0424068474247772</v>
          </cell>
          <cell r="AZ812">
            <v>3.3585564874506018</v>
          </cell>
          <cell r="BA812">
            <v>1.6747061274764266</v>
          </cell>
          <cell r="BB812">
            <v>-9.14423249774865E-3</v>
          </cell>
          <cell r="BC812">
            <v>-1.6929945924719239</v>
          </cell>
          <cell r="BD812">
            <v>-3.3768449524460991</v>
          </cell>
          <cell r="BE812">
            <v>-5.0606953124202745</v>
          </cell>
          <cell r="BF812">
            <v>-6.7445456723944508</v>
          </cell>
        </row>
        <row r="813">
          <cell r="B813" t="str">
            <v>New vehicle abatement cost (£/tCO2e)</v>
          </cell>
          <cell r="C813" t="str">
            <v>NG ICE</v>
          </cell>
          <cell r="R813">
            <v>-529.6878833621621</v>
          </cell>
          <cell r="S813">
            <v>-494.58878432081434</v>
          </cell>
          <cell r="T813">
            <v>-459.48968527946658</v>
          </cell>
          <cell r="U813">
            <v>-424.39058623811883</v>
          </cell>
          <cell r="V813">
            <v>-389.29148719677107</v>
          </cell>
          <cell r="W813">
            <v>-354.19238815542332</v>
          </cell>
          <cell r="X813">
            <v>-319.09328911407556</v>
          </cell>
          <cell r="Y813">
            <v>-283.9941900727278</v>
          </cell>
          <cell r="Z813">
            <v>-248.89509103138005</v>
          </cell>
          <cell r="AA813">
            <v>-213.79599199003229</v>
          </cell>
          <cell r="AB813">
            <v>-178.69689294868445</v>
          </cell>
          <cell r="AC813">
            <v>-176.20722068091388</v>
          </cell>
          <cell r="AD813">
            <v>-173.71754841314331</v>
          </cell>
          <cell r="AE813">
            <v>-171.22787614537273</v>
          </cell>
          <cell r="AF813">
            <v>-168.73820387760216</v>
          </cell>
          <cell r="AG813">
            <v>-166.24853160983159</v>
          </cell>
          <cell r="AH813">
            <v>-163.75885934206102</v>
          </cell>
          <cell r="AI813">
            <v>-161.26918707429044</v>
          </cell>
          <cell r="AJ813">
            <v>-158.77951480651987</v>
          </cell>
          <cell r="AK813">
            <v>-156.2898425387493</v>
          </cell>
          <cell r="AL813">
            <v>-153.80017027097861</v>
          </cell>
          <cell r="AM813">
            <v>-148.57312527301926</v>
          </cell>
          <cell r="AN813">
            <v>-143.3460802750599</v>
          </cell>
          <cell r="AO813">
            <v>-138.11903527710055</v>
          </cell>
          <cell r="AP813">
            <v>-132.8919902791412</v>
          </cell>
          <cell r="AQ813">
            <v>-127.66494528118186</v>
          </cell>
          <cell r="AR813">
            <v>-122.43790028322252</v>
          </cell>
          <cell r="AS813">
            <v>-117.21085528526318</v>
          </cell>
          <cell r="AT813">
            <v>-111.98381028730384</v>
          </cell>
          <cell r="AU813">
            <v>-106.7567652893445</v>
          </cell>
          <cell r="AV813">
            <v>-101.52972029138516</v>
          </cell>
          <cell r="AW813">
            <v>-99.366522012355986</v>
          </cell>
          <cell r="AX813">
            <v>-97.203323733326812</v>
          </cell>
          <cell r="AY813">
            <v>-95.040125454297637</v>
          </cell>
          <cell r="AZ813">
            <v>-92.876927175268463</v>
          </cell>
          <cell r="BA813">
            <v>-90.713728896239289</v>
          </cell>
          <cell r="BB813">
            <v>-88.550530617210114</v>
          </cell>
          <cell r="BC813">
            <v>-86.38733233818094</v>
          </cell>
          <cell r="BD813">
            <v>-84.224134059151766</v>
          </cell>
          <cell r="BE813">
            <v>-82.060935780122591</v>
          </cell>
          <cell r="BF813">
            <v>-79.897737501093388</v>
          </cell>
        </row>
        <row r="814"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</row>
        <row r="815">
          <cell r="B815" t="str">
            <v>Unit abatement cost (£/tCO2e)</v>
          </cell>
          <cell r="C815" t="str">
            <v>Average ICE / HEV</v>
          </cell>
          <cell r="R815">
            <v>0</v>
          </cell>
          <cell r="S815">
            <v>-0.28768789390572785</v>
          </cell>
          <cell r="T815">
            <v>-0.84844813040614975</v>
          </cell>
          <cell r="U815">
            <v>-1.6569481511624529</v>
          </cell>
          <cell r="V815">
            <v>-2.7116666873855491</v>
          </cell>
          <cell r="W815">
            <v>-4.0095006458073259</v>
          </cell>
          <cell r="X815">
            <v>-5.5509275851765709</v>
          </cell>
          <cell r="Y815">
            <v>-7.3314548615795152</v>
          </cell>
          <cell r="Z815">
            <v>-9.3577350796332048</v>
          </cell>
          <cell r="AA815">
            <v>-11.606147550072608</v>
          </cell>
          <cell r="AB815">
            <v>-14.059306141931849</v>
          </cell>
          <cell r="AC815">
            <v>-16.359308080789191</v>
          </cell>
          <cell r="AD815">
            <v>-18.488078938495889</v>
          </cell>
          <cell r="AE815">
            <v>-20.457058996695483</v>
          </cell>
          <cell r="AF815">
            <v>-22.568885907267976</v>
          </cell>
          <cell r="AG815">
            <v>-24.409210782075668</v>
          </cell>
          <cell r="AH815">
            <v>-25.97233593937921</v>
          </cell>
          <cell r="AI815">
            <v>-27.283844084272879</v>
          </cell>
          <cell r="AJ815">
            <v>-28.329385032896674</v>
          </cell>
          <cell r="AK815">
            <v>-29.124895027722744</v>
          </cell>
          <cell r="AL815">
            <v>-29.691942318897944</v>
          </cell>
          <cell r="AM815">
            <v>-29.938169455248612</v>
          </cell>
          <cell r="AN815">
            <v>-29.772224442482202</v>
          </cell>
          <cell r="AO815">
            <v>-29.322183305561943</v>
          </cell>
          <cell r="AP815">
            <v>-28.173039630979019</v>
          </cell>
          <cell r="AQ815">
            <v>-26.864455614661011</v>
          </cell>
          <cell r="AR815">
            <v>-25.406425635728322</v>
          </cell>
          <cell r="AS815">
            <v>-23.790682806181589</v>
          </cell>
          <cell r="AT815">
            <v>-22.024774538850959</v>
          </cell>
          <cell r="AU815">
            <v>-20.118723481746372</v>
          </cell>
          <cell r="AV815">
            <v>-18.085171548672719</v>
          </cell>
          <cell r="AW815">
            <v>-16.148432255012668</v>
          </cell>
          <cell r="AX815">
            <v>-14.323602031235952</v>
          </cell>
          <cell r="AY815">
            <v>-12.612718063478278</v>
          </cell>
          <cell r="AZ815">
            <v>-10.796725494821608</v>
          </cell>
          <cell r="BA815">
            <v>-9.1545053338841402</v>
          </cell>
          <cell r="BB815">
            <v>-7.6859425854818024</v>
          </cell>
          <cell r="BC815">
            <v>-6.3867499270700376</v>
          </cell>
          <cell r="BD815">
            <v>-5.2482575134956857</v>
          </cell>
          <cell r="BE815">
            <v>-4.2588158403486682</v>
          </cell>
          <cell r="BF815">
            <v>-3.4040464395651275</v>
          </cell>
        </row>
        <row r="816">
          <cell r="B816" t="str">
            <v>Unit abatement cost (£/tCO2e)</v>
          </cell>
          <cell r="C816" t="str">
            <v>Average PHEV</v>
          </cell>
          <cell r="R816">
            <v>102.70713860790867</v>
          </cell>
          <cell r="S816">
            <v>101.44811491635011</v>
          </cell>
          <cell r="T816">
            <v>98.99523033334809</v>
          </cell>
          <cell r="U816">
            <v>95.456928522303699</v>
          </cell>
          <cell r="V816">
            <v>90.845331827535716</v>
          </cell>
          <cell r="W816">
            <v>85.181222064214694</v>
          </cell>
          <cell r="X816">
            <v>78.470826179669118</v>
          </cell>
          <cell r="Y816">
            <v>70.744568535729783</v>
          </cell>
          <cell r="Z816">
            <v>62.058099389028897</v>
          </cell>
          <cell r="AA816">
            <v>52.48393948758337</v>
          </cell>
          <cell r="AB816">
            <v>42.109908749118759</v>
          </cell>
          <cell r="AC816">
            <v>31.964228766298838</v>
          </cell>
          <cell r="AD816">
            <v>22.12602683522805</v>
          </cell>
          <cell r="AE816">
            <v>12.648300685938079</v>
          </cell>
          <cell r="AF816">
            <v>2.0744812521331362</v>
          </cell>
          <cell r="AG816">
            <v>-7.731988331420002</v>
          </cell>
          <cell r="AH816">
            <v>-16.775647910584318</v>
          </cell>
          <cell r="AI816">
            <v>-25.078678805661099</v>
          </cell>
          <cell r="AJ816">
            <v>-32.681653639802576</v>
          </cell>
          <cell r="AK816">
            <v>-39.63744471150423</v>
          </cell>
          <cell r="AL816">
            <v>-46.010078399847991</v>
          </cell>
          <cell r="AM816">
            <v>-51.491774052011948</v>
          </cell>
          <cell r="AN816">
            <v>-56.194949065321467</v>
          </cell>
          <cell r="AO816">
            <v>-60.24932114351639</v>
          </cell>
          <cell r="AP816">
            <v>-62.603138810870568</v>
          </cell>
          <cell r="AQ816">
            <v>-64.632426284556203</v>
          </cell>
          <cell r="AR816">
            <v>-66.339103571538374</v>
          </cell>
          <cell r="AS816">
            <v>-67.732551670811006</v>
          </cell>
          <cell r="AT816">
            <v>-68.829929693364875</v>
          </cell>
          <cell r="AU816">
            <v>-69.65359857048162</v>
          </cell>
          <cell r="AV816">
            <v>-70.230636554925013</v>
          </cell>
          <cell r="AW816">
            <v>-70.615883639887457</v>
          </cell>
          <cell r="AX816">
            <v>-70.847308403296509</v>
          </cell>
          <cell r="AY816">
            <v>-70.963836207264748</v>
          </cell>
          <cell r="AZ816">
            <v>-70.518875439243132</v>
          </cell>
          <cell r="BA816">
            <v>-70.09132512426406</v>
          </cell>
          <cell r="BB816">
            <v>-69.681082257455373</v>
          </cell>
          <cell r="BC816">
            <v>-69.287643565329248</v>
          </cell>
          <cell r="BD816">
            <v>-68.910088492874237</v>
          </cell>
          <cell r="BE816">
            <v>-68.547217416906804</v>
          </cell>
          <cell r="BF816">
            <v>-68.197577638548978</v>
          </cell>
        </row>
        <row r="817">
          <cell r="B817" t="str">
            <v>Unit abatement cost (£/tCO2e)</v>
          </cell>
          <cell r="C817" t="str">
            <v>BEV</v>
          </cell>
          <cell r="R817">
            <v>233.45276012263167</v>
          </cell>
          <cell r="S817">
            <v>231.17593241235261</v>
          </cell>
          <cell r="T817">
            <v>226.74011787912343</v>
          </cell>
          <cell r="U817">
            <v>220.34142684198835</v>
          </cell>
          <cell r="V817">
            <v>212.00178143763438</v>
          </cell>
          <cell r="W817">
            <v>201.75876365357095</v>
          </cell>
          <cell r="X817">
            <v>189.62363434717753</v>
          </cell>
          <cell r="Y817">
            <v>175.65141315831332</v>
          </cell>
          <cell r="Z817">
            <v>159.94273842066022</v>
          </cell>
          <cell r="AA817">
            <v>142.62875718868756</v>
          </cell>
          <cell r="AB817">
            <v>123.86828364796835</v>
          </cell>
          <cell r="AC817">
            <v>105.84153713532966</v>
          </cell>
          <cell r="AD817">
            <v>88.675009764840027</v>
          </cell>
          <cell r="AE817">
            <v>72.436913591265295</v>
          </cell>
          <cell r="AF817">
            <v>54.490089846639812</v>
          </cell>
          <cell r="AG817">
            <v>38.199107990562489</v>
          </cell>
          <cell r="AH817">
            <v>23.554171621893801</v>
          </cell>
          <cell r="AI817">
            <v>10.507416315709229</v>
          </cell>
          <cell r="AJ817">
            <v>-1.028708409589262</v>
          </cell>
          <cell r="AK817">
            <v>-11.168294146726854</v>
          </cell>
          <cell r="AL817">
            <v>-20.049501554001846</v>
          </cell>
          <cell r="AM817">
            <v>-27.717675479349939</v>
          </cell>
          <cell r="AN817">
            <v>-34.378677053616336</v>
          </cell>
          <cell r="AO817">
            <v>-40.251309234220699</v>
          </cell>
          <cell r="AP817">
            <v>-43.059196863067058</v>
          </cell>
          <cell r="AQ817">
            <v>-45.759911368604051</v>
          </cell>
          <cell r="AR817">
            <v>-48.354086815541933</v>
          </cell>
          <cell r="AS817">
            <v>-50.844821192855406</v>
          </cell>
          <cell r="AT817">
            <v>-53.237781139747767</v>
          </cell>
          <cell r="AU817">
            <v>-55.540351148917424</v>
          </cell>
          <cell r="AV817">
            <v>-57.761473565264986</v>
          </cell>
          <cell r="AW817">
            <v>-59.838158447702895</v>
          </cell>
          <cell r="AX817">
            <v>-61.78714205037187</v>
          </cell>
          <cell r="AY817">
            <v>-63.628264544960466</v>
          </cell>
          <cell r="AZ817">
            <v>-65.214824006865101</v>
          </cell>
          <cell r="BA817">
            <v>-66.739335201738797</v>
          </cell>
          <cell r="BB817">
            <v>-68.202165223636925</v>
          </cell>
          <cell r="BC817">
            <v>-69.605107664471547</v>
          </cell>
          <cell r="BD817">
            <v>-70.951443245486914</v>
          </cell>
          <cell r="BE817">
            <v>-72.245447245416059</v>
          </cell>
          <cell r="BF817">
            <v>-73.492296867154138</v>
          </cell>
        </row>
        <row r="818">
          <cell r="B818" t="str">
            <v>Unit abatement cost (£/tCO2e)</v>
          </cell>
          <cell r="C818" t="str">
            <v>H2FC</v>
          </cell>
          <cell r="R818">
            <v>1759.9686762133238</v>
          </cell>
          <cell r="S818">
            <v>1747.925406551361</v>
          </cell>
          <cell r="T818">
            <v>1724.4621860569193</v>
          </cell>
          <cell r="U818">
            <v>1690.6163393571899</v>
          </cell>
          <cell r="V818">
            <v>1646.5038234929686</v>
          </cell>
          <cell r="W818">
            <v>1592.3234282136809</v>
          </cell>
          <cell r="X818">
            <v>1528.1347177724458</v>
          </cell>
          <cell r="Y818">
            <v>1454.2287183002875</v>
          </cell>
          <cell r="Z818">
            <v>1371.1377557985923</v>
          </cell>
          <cell r="AA818">
            <v>1279.5555320065027</v>
          </cell>
          <cell r="AB818">
            <v>1180.3220938254005</v>
          </cell>
          <cell r="AC818">
            <v>1083.7282348252099</v>
          </cell>
          <cell r="AD818">
            <v>990.50728856110118</v>
          </cell>
          <cell r="AE818">
            <v>901.12699379322999</v>
          </cell>
          <cell r="AF818">
            <v>801.65006469121556</v>
          </cell>
          <cell r="AG818">
            <v>709.8938678899857</v>
          </cell>
          <cell r="AH818">
            <v>625.81272548319339</v>
          </cell>
          <cell r="AI818">
            <v>549.18345890884689</v>
          </cell>
          <cell r="AJ818">
            <v>479.59784450990577</v>
          </cell>
          <cell r="AK818">
            <v>416.52390477614176</v>
          </cell>
          <cell r="AL818">
            <v>359.31743480816317</v>
          </cell>
          <cell r="AM818">
            <v>309.01888300676137</v>
          </cell>
          <cell r="AN818">
            <v>264.60358290365832</v>
          </cell>
          <cell r="AO818">
            <v>224.94348862702373</v>
          </cell>
          <cell r="AP818">
            <v>200.64065376540609</v>
          </cell>
          <cell r="AQ818">
            <v>177.88407768106819</v>
          </cell>
          <cell r="AR818">
            <v>156.66461229571061</v>
          </cell>
          <cell r="AS818">
            <v>136.93756083745515</v>
          </cell>
          <cell r="AT818">
            <v>118.62116688887917</v>
          </cell>
          <cell r="AU818">
            <v>101.60888940407405</v>
          </cell>
          <cell r="AV818">
            <v>85.771711154978405</v>
          </cell>
          <cell r="AW818">
            <v>71.753474788579766</v>
          </cell>
          <cell r="AX818">
            <v>59.326428308291192</v>
          </cell>
          <cell r="AY818">
            <v>48.227145664621503</v>
          </cell>
          <cell r="AZ818">
            <v>40.574745344377007</v>
          </cell>
          <cell r="BA818">
            <v>33.596060696871881</v>
          </cell>
          <cell r="BB818">
            <v>27.287105840948165</v>
          </cell>
          <cell r="BC818">
            <v>21.628406083121327</v>
          </cell>
          <cell r="BD818">
            <v>16.584339585330383</v>
          </cell>
          <cell r="BE818">
            <v>12.10848567499883</v>
          </cell>
          <cell r="BF818">
            <v>8.1446306511113047</v>
          </cell>
        </row>
        <row r="819">
          <cell r="B819" t="str">
            <v>Unit abatement cost (£/tCO2e)</v>
          </cell>
          <cell r="C819" t="str">
            <v>NG ICE</v>
          </cell>
          <cell r="R819">
            <v>-529.68788336216198</v>
          </cell>
          <cell r="S819">
            <v>-526.51690958953702</v>
          </cell>
          <cell r="T819">
            <v>-520.33908090201885</v>
          </cell>
          <cell r="U819">
            <v>-511.42752322627399</v>
          </cell>
          <cell r="V819">
            <v>-499.81276786695975</v>
          </cell>
          <cell r="W819">
            <v>-485.54715584934456</v>
          </cell>
          <cell r="X819">
            <v>-468.64637034666373</v>
          </cell>
          <cell r="Y819">
            <v>-449.18703807695368</v>
          </cell>
          <cell r="Z819">
            <v>-427.30931963084015</v>
          </cell>
          <cell r="AA819">
            <v>-403.19586557437248</v>
          </cell>
          <cell r="AB819">
            <v>-377.06785892236542</v>
          </cell>
          <cell r="AC819">
            <v>-352.14917985515029</v>
          </cell>
          <cell r="AD819">
            <v>-328.60629392500249</v>
          </cell>
          <cell r="AE819">
            <v>-306.51805509694151</v>
          </cell>
          <cell r="AF819">
            <v>-282.20984598517265</v>
          </cell>
          <cell r="AG819">
            <v>-260.36446123206554</v>
          </cell>
          <cell r="AH819">
            <v>-240.96733011349448</v>
          </cell>
          <cell r="AI819">
            <v>-223.94726124794389</v>
          </cell>
          <cell r="AJ819">
            <v>-209.17403600754611</v>
          </cell>
          <cell r="AK819">
            <v>-196.47795971575903</v>
          </cell>
          <cell r="AL819">
            <v>-185.65353845615323</v>
          </cell>
          <cell r="AM819">
            <v>-176.19534389260369</v>
          </cell>
          <cell r="AN819">
            <v>-167.81985607831649</v>
          </cell>
          <cell r="AO819">
            <v>-160.23936236386621</v>
          </cell>
          <cell r="AP819">
            <v>-156.84385731244078</v>
          </cell>
          <cell r="AQ819">
            <v>-153.24161240368954</v>
          </cell>
          <cell r="AR819">
            <v>-149.4338507656104</v>
          </cell>
          <cell r="AS819">
            <v>-145.4265485028352</v>
          </cell>
          <cell r="AT819">
            <v>-141.23063671585103</v>
          </cell>
          <cell r="AU819">
            <v>-136.86036029105992</v>
          </cell>
          <cell r="AV819">
            <v>-132.33296925395172</v>
          </cell>
          <cell r="AW819">
            <v>-127.94693016354759</v>
          </cell>
          <cell r="AX819">
            <v>-123.71279117983099</v>
          </cell>
          <cell r="AY819">
            <v>-119.63265069180753</v>
          </cell>
          <cell r="AZ819">
            <v>-115.41947303149382</v>
          </cell>
          <cell r="BA819">
            <v>-111.43769215049123</v>
          </cell>
          <cell r="BB819">
            <v>-107.68593904389159</v>
          </cell>
          <cell r="BC819">
            <v>-104.1575248642586</v>
          </cell>
          <cell r="BD819">
            <v>-100.84021480849364</v>
          </cell>
          <cell r="BE819">
            <v>-97.718065067416802</v>
          </cell>
          <cell r="BF819">
            <v>-94.771768283496598</v>
          </cell>
        </row>
        <row r="820">
          <cell r="B820" t="str">
            <v>Unit abatement cost (£/tCO2e)</v>
          </cell>
          <cell r="C820" t="str">
            <v>Biofuels</v>
          </cell>
          <cell r="R820">
            <v>98.114864047297829</v>
          </cell>
          <cell r="S820">
            <v>98.114864047297829</v>
          </cell>
          <cell r="T820">
            <v>98.114864047297829</v>
          </cell>
          <cell r="U820">
            <v>98.114864047297829</v>
          </cell>
          <cell r="V820">
            <v>98.114864047297829</v>
          </cell>
          <cell r="W820">
            <v>98.114864047297829</v>
          </cell>
          <cell r="X820">
            <v>98.114864047297829</v>
          </cell>
          <cell r="Y820">
            <v>98.114864047297829</v>
          </cell>
          <cell r="Z820">
            <v>98.114864047297829</v>
          </cell>
          <cell r="AA820">
            <v>98.114864047297843</v>
          </cell>
          <cell r="AB820">
            <v>98.114864047297829</v>
          </cell>
          <cell r="AC820">
            <v>98.652045933125464</v>
          </cell>
          <cell r="AD820">
            <v>99.189227818953043</v>
          </cell>
          <cell r="AE820">
            <v>99.726409704780849</v>
          </cell>
          <cell r="AF820">
            <v>100.26359159060843</v>
          </cell>
          <cell r="AG820">
            <v>100.80077347643625</v>
          </cell>
          <cell r="AH820">
            <v>101.74395271056838</v>
          </cell>
          <cell r="AI820">
            <v>102.6871319447003</v>
          </cell>
          <cell r="AJ820">
            <v>103.63031117883222</v>
          </cell>
          <cell r="AK820">
            <v>104.57349041296413</v>
          </cell>
          <cell r="AL820">
            <v>105.51666964709605</v>
          </cell>
          <cell r="AM820">
            <v>105.51666964709612</v>
          </cell>
          <cell r="AN820">
            <v>105.51666964709614</v>
          </cell>
          <cell r="AO820">
            <v>105.51666964709612</v>
          </cell>
          <cell r="AP820">
            <v>105.51666964709614</v>
          </cell>
          <cell r="AQ820">
            <v>105.51666964709612</v>
          </cell>
          <cell r="AR820">
            <v>105.51666964709614</v>
          </cell>
          <cell r="AS820">
            <v>105.51666964709612</v>
          </cell>
          <cell r="AT820">
            <v>105.51666964709614</v>
          </cell>
          <cell r="AU820">
            <v>105.51666964709612</v>
          </cell>
          <cell r="AV820">
            <v>105.51666964709612</v>
          </cell>
          <cell r="AW820">
            <v>105.51666964709612</v>
          </cell>
          <cell r="AX820">
            <v>105.51666964709612</v>
          </cell>
          <cell r="AY820">
            <v>105.51666964709612</v>
          </cell>
          <cell r="AZ820">
            <v>105.51666964709612</v>
          </cell>
          <cell r="BA820">
            <v>105.51666964709612</v>
          </cell>
          <cell r="BB820">
            <v>105.51666964709612</v>
          </cell>
          <cell r="BC820">
            <v>105.51666964709612</v>
          </cell>
          <cell r="BD820">
            <v>105.51666964709612</v>
          </cell>
          <cell r="BE820">
            <v>105.51666964709612</v>
          </cell>
          <cell r="BF820">
            <v>105.51666964709612</v>
          </cell>
        </row>
        <row r="821">
          <cell r="B821" t="str">
            <v>Unit abatement cost (£/tCO2e)</v>
          </cell>
          <cell r="C821" t="str">
            <v>Eco-driving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</row>
        <row r="822">
          <cell r="B822" t="str">
            <v>Unit abatement cost (£/tCO2e)</v>
          </cell>
          <cell r="C822" t="str">
            <v>Demand reduction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</row>
        <row r="823">
          <cell r="B823" t="str">
            <v>Unit abatement cost (£/tCO2e)</v>
          </cell>
          <cell r="C823" t="str">
            <v>Speed limiting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</row>
        <row r="824">
          <cell r="B824" t="str">
            <v>Unit abatement cost (£/tCO2e)</v>
          </cell>
          <cell r="C824" t="str">
            <v>Check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</row>
        <row r="825">
          <cell r="B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</row>
        <row r="826">
          <cell r="B826" t="str">
            <v>Change in energy demand: petroleum (TWh)</v>
          </cell>
          <cell r="C826" t="str">
            <v>Average ICE / HEV</v>
          </cell>
          <cell r="R826">
            <v>0.18799115268791264</v>
          </cell>
          <cell r="S826">
            <v>0.34993504044290724</v>
          </cell>
          <cell r="T826">
            <v>0.50303913150609869</v>
          </cell>
          <cell r="U826">
            <v>0.66354908485893804</v>
          </cell>
          <cell r="V826">
            <v>0.74710746681116946</v>
          </cell>
          <cell r="W826">
            <v>0.73707420602610008</v>
          </cell>
          <cell r="X826">
            <v>0.60614322318872549</v>
          </cell>
          <cell r="Y826">
            <v>0.33391543043146893</v>
          </cell>
          <cell r="Z826">
            <v>-0.46921554300277962</v>
          </cell>
          <cell r="AA826">
            <v>-1.4799650787898262</v>
          </cell>
          <cell r="AB826">
            <v>-2.6559488572469294</v>
          </cell>
          <cell r="AC826">
            <v>-3.8935716377170495</v>
          </cell>
          <cell r="AD826">
            <v>-5.1304241155347521</v>
          </cell>
          <cell r="AE826">
            <v>-7.4147164705333974</v>
          </cell>
          <cell r="AF826">
            <v>-8.3518536038057487</v>
          </cell>
          <cell r="AG826">
            <v>-9.1504686590708531</v>
          </cell>
          <cell r="AH826">
            <v>-9.9185608265197356</v>
          </cell>
          <cell r="AI826">
            <v>-10.782480539015866</v>
          </cell>
          <cell r="AJ826">
            <v>-11.437982863003917</v>
          </cell>
          <cell r="AK826">
            <v>-11.891038355588602</v>
          </cell>
          <cell r="AL826">
            <v>-12.163136007048966</v>
          </cell>
          <cell r="AM826">
            <v>-12.777972595403105</v>
          </cell>
          <cell r="AN826">
            <v>-12.587181576380017</v>
          </cell>
          <cell r="AO826">
            <v>-12.267429300861988</v>
          </cell>
          <cell r="AP826">
            <v>-11.68976916239286</v>
          </cell>
          <cell r="AQ826">
            <v>-11.098680424881046</v>
          </cell>
          <cell r="AR826">
            <v>-10.507332703679987</v>
          </cell>
          <cell r="AS826">
            <v>-9.9155669847422345</v>
          </cell>
          <cell r="AT826">
            <v>-9.3058851713673594</v>
          </cell>
          <cell r="AU826">
            <v>-8.9588807906775596</v>
          </cell>
          <cell r="AV826">
            <v>-8.5494433614737719</v>
          </cell>
          <cell r="AW826">
            <v>-8.1172070230770856</v>
          </cell>
          <cell r="AX826">
            <v>-7.6625361804923768</v>
          </cell>
          <cell r="AY826">
            <v>-7.1910345225613463</v>
          </cell>
          <cell r="AZ826">
            <v>-6.6160747255700159</v>
          </cell>
          <cell r="BA826">
            <v>-6.0437853346682351</v>
          </cell>
          <cell r="BB826">
            <v>-5.4756482776626587</v>
          </cell>
          <cell r="BC826">
            <v>-4.9111467064406664</v>
          </cell>
          <cell r="BD826">
            <v>-4.3478775277595147</v>
          </cell>
          <cell r="BE826">
            <v>-3.8534833552398466</v>
          </cell>
          <cell r="BF826">
            <v>-3.3477951739119458</v>
          </cell>
        </row>
        <row r="827">
          <cell r="B827" t="str">
            <v>Change in energy demand: petroleum (TWh)</v>
          </cell>
          <cell r="C827" t="str">
            <v>Average PHEV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-1.7747151829397862E-3</v>
          </cell>
          <cell r="W827">
            <v>-3.5196832500247362E-3</v>
          </cell>
          <cell r="X827">
            <v>-7.6498712580938483E-3</v>
          </cell>
          <cell r="Y827">
            <v>-1.776587994414125E-2</v>
          </cell>
          <cell r="Z827">
            <v>-4.238479072347371E-2</v>
          </cell>
          <cell r="AA827">
            <v>-0.10204442340470318</v>
          </cell>
          <cell r="AB827">
            <v>-0.24651716918812666</v>
          </cell>
          <cell r="AC827">
            <v>-0.60478981872152737</v>
          </cell>
          <cell r="AD827">
            <v>-1.1823102927709221</v>
          </cell>
          <cell r="AE827">
            <v>-1.9889191860630535</v>
          </cell>
          <cell r="AF827">
            <v>-3.024989841292423</v>
          </cell>
          <cell r="AG827">
            <v>-4.308345056872307</v>
          </cell>
          <cell r="AH827">
            <v>-5.6597344005339112</v>
          </cell>
          <cell r="AI827">
            <v>-7.076465393963816</v>
          </cell>
          <cell r="AJ827">
            <v>-8.537675236507976</v>
          </cell>
          <cell r="AK827">
            <v>-10.029798028052756</v>
          </cell>
          <cell r="AL827">
            <v>-11.529618229311421</v>
          </cell>
          <cell r="AM827">
            <v>-13.099012832896138</v>
          </cell>
          <cell r="AN827">
            <v>-14.534128071681728</v>
          </cell>
          <cell r="AO827">
            <v>-15.963677120047938</v>
          </cell>
          <cell r="AP827">
            <v>-17.486652967357596</v>
          </cell>
          <cell r="AQ827">
            <v>-18.863926970981716</v>
          </cell>
          <cell r="AR827">
            <v>-19.894256733510183</v>
          </cell>
          <cell r="AS827">
            <v>-20.596110134863601</v>
          </cell>
          <cell r="AT827">
            <v>-21.000986174540923</v>
          </cell>
          <cell r="AU827">
            <v>-20.712381098061527</v>
          </cell>
          <cell r="AV827">
            <v>-20.196959612825484</v>
          </cell>
          <cell r="AW827">
            <v>-19.637177942540241</v>
          </cell>
          <cell r="AX827">
            <v>-19.029319854599912</v>
          </cell>
          <cell r="AY827">
            <v>-18.367471397906034</v>
          </cell>
          <cell r="AZ827">
            <v>-17.653034586188802</v>
          </cell>
          <cell r="BA827">
            <v>-16.913628968280605</v>
          </cell>
          <cell r="BB827">
            <v>-16.171417966317875</v>
          </cell>
          <cell r="BC827">
            <v>-15.449381827396696</v>
          </cell>
          <cell r="BD827">
            <v>-14.768756368866251</v>
          </cell>
          <cell r="BE827">
            <v>-13.805676104412413</v>
          </cell>
          <cell r="BF827">
            <v>-12.946971606247883</v>
          </cell>
        </row>
        <row r="828">
          <cell r="B828" t="str">
            <v>Change in energy demand: petroleum (TWh)</v>
          </cell>
          <cell r="C828" t="str">
            <v>BEV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-1.3358790179131387E-2</v>
          </cell>
          <cell r="W828">
            <v>-3.3723005886644189E-2</v>
          </cell>
          <cell r="X828">
            <v>-6.9019039865603149E-2</v>
          </cell>
          <cell r="Y828">
            <v>-0.13221689726100888</v>
          </cell>
          <cell r="Z828">
            <v>-0.24485163523371789</v>
          </cell>
          <cell r="AA828">
            <v>-0.44584890669539845</v>
          </cell>
          <cell r="AB828">
            <v>-0.80413742699909452</v>
          </cell>
          <cell r="AC828">
            <v>-1.438649708239659</v>
          </cell>
          <cell r="AD828">
            <v>-2.3437976511905019</v>
          </cell>
          <cell r="AE828">
            <v>-3.5161375559868868</v>
          </cell>
          <cell r="AF828">
            <v>-4.9598162153436656</v>
          </cell>
          <cell r="AG828">
            <v>-6.6770612427789118</v>
          </cell>
          <cell r="AH828">
            <v>-8.5115834283115959</v>
          </cell>
          <cell r="AI828">
            <v>-10.441377712807016</v>
          </cell>
          <cell r="AJ828">
            <v>-12.437331935380854</v>
          </cell>
          <cell r="AK828">
            <v>-14.50320731704287</v>
          </cell>
          <cell r="AL828">
            <v>-16.62010072827006</v>
          </cell>
          <cell r="AM828">
            <v>-18.945803460185278</v>
          </cell>
          <cell r="AN828">
            <v>-21.478003443455552</v>
          </cell>
          <cell r="AO828">
            <v>-24.231292227225595</v>
          </cell>
          <cell r="AP828">
            <v>-27.260516573671836</v>
          </cell>
          <cell r="AQ828">
            <v>-30.369075708181821</v>
          </cell>
          <cell r="AR828">
            <v>-33.76749627805053</v>
          </cell>
          <cell r="AS828">
            <v>-37.478714547382431</v>
          </cell>
          <cell r="AT828">
            <v>-41.517031610951086</v>
          </cell>
          <cell r="AU828">
            <v>-45.553923785171449</v>
          </cell>
          <cell r="AV828">
            <v>-49.995838223351328</v>
          </cell>
          <cell r="AW828">
            <v>-54.464757647772558</v>
          </cell>
          <cell r="AX828">
            <v>-58.94985548580101</v>
          </cell>
          <cell r="AY828">
            <v>-63.447961243378501</v>
          </cell>
          <cell r="AZ828">
            <v>-68.197376696725044</v>
          </cell>
          <cell r="BA828">
            <v>-72.865171189990974</v>
          </cell>
          <cell r="BB828">
            <v>-77.425732356329746</v>
          </cell>
          <cell r="BC828">
            <v>-81.857398701374194</v>
          </cell>
          <cell r="BD828">
            <v>-86.145097208638504</v>
          </cell>
          <cell r="BE828">
            <v>-90.566333127168861</v>
          </cell>
          <cell r="BF828">
            <v>-94.806321443323242</v>
          </cell>
        </row>
        <row r="829">
          <cell r="B829" t="str">
            <v>Change in energy demand: petroleum (TWh)</v>
          </cell>
          <cell r="C829" t="str">
            <v>H2FC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</row>
        <row r="830">
          <cell r="B830" t="str">
            <v>Change in energy demand: petroleum (TWh)</v>
          </cell>
          <cell r="C830" t="str">
            <v>NG ICE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</row>
        <row r="831">
          <cell r="B831" t="str">
            <v>Change in energy demand: petroleum (TWh)</v>
          </cell>
          <cell r="C831" t="str">
            <v>Biofuels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</row>
        <row r="832">
          <cell r="B832" t="str">
            <v>Change in energy demand: petroleum (TWh)</v>
          </cell>
          <cell r="C832" t="str">
            <v>Eco-driving</v>
          </cell>
          <cell r="R832">
            <v>0</v>
          </cell>
          <cell r="S832">
            <v>0</v>
          </cell>
          <cell r="T832">
            <v>0</v>
          </cell>
          <cell r="U832">
            <v>-0.43008345735893788</v>
          </cell>
          <cell r="V832">
            <v>-0.28696081488158243</v>
          </cell>
          <cell r="W832">
            <v>-0.14345288021154365</v>
          </cell>
          <cell r="X832">
            <v>-0.28606867253286583</v>
          </cell>
          <cell r="Y832">
            <v>-0.42692945198932269</v>
          </cell>
          <cell r="Z832">
            <v>-0.56190560839536519</v>
          </cell>
          <cell r="AA832">
            <v>-0.6903391170296308</v>
          </cell>
          <cell r="AB832">
            <v>-0.80971671347453611</v>
          </cell>
          <cell r="AC832">
            <v>-0.92142164625201961</v>
          </cell>
          <cell r="AD832">
            <v>-1.0195533570075372</v>
          </cell>
          <cell r="AE832">
            <v>-1.0841115594062336</v>
          </cell>
          <cell r="AF832">
            <v>-1.1513588901840086</v>
          </cell>
          <cell r="AG832">
            <v>-1.2011801366939572</v>
          </cell>
          <cell r="AH832">
            <v>-1.2452679787597278</v>
          </cell>
          <cell r="AI832">
            <v>-1.204706163079976</v>
          </cell>
          <cell r="AJ832">
            <v>-1.1500496461745768</v>
          </cell>
          <cell r="AK832">
            <v>-1.0976286091820977</v>
          </cell>
          <cell r="AL832">
            <v>-1.0478969050302249</v>
          </cell>
          <cell r="AM832">
            <v>-0.98430587656202884</v>
          </cell>
          <cell r="AN832">
            <v>-0.93684986195190056</v>
          </cell>
          <cell r="AO832">
            <v>-0.88748949756289175</v>
          </cell>
          <cell r="AP832">
            <v>-0.83567713420317657</v>
          </cell>
          <cell r="AQ832">
            <v>-0.78562027524607703</v>
          </cell>
          <cell r="AR832">
            <v>-0.73682493565635632</v>
          </cell>
          <cell r="AS832">
            <v>-0.68838372257450098</v>
          </cell>
          <cell r="AT832">
            <v>-0.63967399205393005</v>
          </cell>
          <cell r="AU832">
            <v>-0.60047329013539352</v>
          </cell>
          <cell r="AV832">
            <v>-0.55872558646970649</v>
          </cell>
          <cell r="AW832">
            <v>-0.51786127318003472</v>
          </cell>
          <cell r="AX832">
            <v>-0.47819227507155199</v>
          </cell>
          <cell r="AY832">
            <v>-0.43979516878318842</v>
          </cell>
          <cell r="AZ832">
            <v>-0.39930227205774588</v>
          </cell>
          <cell r="BA832">
            <v>-0.36109560125630835</v>
          </cell>
          <cell r="BB832">
            <v>-0.32521843075075019</v>
          </cell>
          <cell r="BC832">
            <v>-0.29165311863951199</v>
          </cell>
          <cell r="BD832">
            <v>-0.26031695135494987</v>
          </cell>
          <cell r="BE832">
            <v>-0.23074171661729026</v>
          </cell>
          <cell r="BF832">
            <v>-0.20310613046731618</v>
          </cell>
        </row>
        <row r="833">
          <cell r="B833" t="str">
            <v>Change in energy demand: petroleum (TWh)</v>
          </cell>
          <cell r="C833" t="str">
            <v>Demand reduction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</row>
        <row r="834">
          <cell r="B834" t="str">
            <v>Change in energy demand: petroleum (TWh)</v>
          </cell>
          <cell r="C834" t="str">
            <v>Speed limiting</v>
          </cell>
          <cell r="R834">
            <v>-2.955156358038847E-14</v>
          </cell>
          <cell r="S834">
            <v>-6.7730043732372E-2</v>
          </cell>
          <cell r="T834">
            <v>-0.13781408460717631</v>
          </cell>
          <cell r="U834">
            <v>-0.20898408983920386</v>
          </cell>
          <cell r="V834">
            <v>-0.38486837151438091</v>
          </cell>
          <cell r="W834">
            <v>-0.56596622695842025</v>
          </cell>
          <cell r="X834">
            <v>-0.74462243968203823</v>
          </cell>
          <cell r="Y834">
            <v>-0.92283085291204758</v>
          </cell>
          <cell r="Z834">
            <v>-1.0930356145330438</v>
          </cell>
          <cell r="AA834">
            <v>-1.2555930192014395</v>
          </cell>
          <cell r="AB834">
            <v>-1.4066629339441481</v>
          </cell>
          <cell r="AC834">
            <v>-1.3796353583303915</v>
          </cell>
          <cell r="AD834">
            <v>-1.3430969834856286</v>
          </cell>
          <cell r="AE834">
            <v>-1.2763556736426178</v>
          </cell>
          <cell r="AF834">
            <v>-1.2264876753365983</v>
          </cell>
          <cell r="AG834">
            <v>-1.1693216217075006</v>
          </cell>
          <cell r="AH834">
            <v>-1.1219253760741712</v>
          </cell>
          <cell r="AI834">
            <v>-1.071093297720197</v>
          </cell>
          <cell r="AJ834">
            <v>-1.0224986854170328</v>
          </cell>
          <cell r="AK834">
            <v>-0.97589161798190149</v>
          </cell>
          <cell r="AL834">
            <v>-0.93167561192687265</v>
          </cell>
          <cell r="AM834">
            <v>-0.87513740661605843</v>
          </cell>
          <cell r="AN834">
            <v>-0.83294469544450811</v>
          </cell>
          <cell r="AO834">
            <v>-0.7890588441968257</v>
          </cell>
          <cell r="AP834">
            <v>-0.74299294295518792</v>
          </cell>
          <cell r="AQ834">
            <v>-0.69848784471878489</v>
          </cell>
          <cell r="AR834">
            <v>-0.65510435188356042</v>
          </cell>
          <cell r="AS834">
            <v>-0.61203570970714727</v>
          </cell>
          <cell r="AT834">
            <v>-0.56872833111703958</v>
          </cell>
          <cell r="AU834">
            <v>-0.53387534341128617</v>
          </cell>
          <cell r="AV834">
            <v>-0.49675783960670272</v>
          </cell>
          <cell r="AW834">
            <v>-0.46042575015461268</v>
          </cell>
          <cell r="AX834">
            <v>-0.4251564045636162</v>
          </cell>
          <cell r="AY834">
            <v>-0.39101788642723478</v>
          </cell>
          <cell r="AZ834">
            <v>-0.35501602006588678</v>
          </cell>
          <cell r="BA834">
            <v>-0.32104681638969956</v>
          </cell>
          <cell r="BB834">
            <v>-0.28914875024930337</v>
          </cell>
          <cell r="BC834">
            <v>-0.25930613639040245</v>
          </cell>
          <cell r="BD834">
            <v>-0.23144543493194633</v>
          </cell>
          <cell r="BE834">
            <v>-0.20515036259246353</v>
          </cell>
          <cell r="BF834">
            <v>-0.18057981417912292</v>
          </cell>
        </row>
        <row r="835">
          <cell r="B835" t="str">
            <v>Change in energy demand: petroleum (TWh)</v>
          </cell>
          <cell r="C835" t="str">
            <v>Check</v>
          </cell>
          <cell r="R835">
            <v>1.000000000000014</v>
          </cell>
          <cell r="S835">
            <v>0.99999999999999178</v>
          </cell>
          <cell r="T835">
            <v>0.99999999999993749</v>
          </cell>
          <cell r="U835">
            <v>0.99999999999975508</v>
          </cell>
          <cell r="V835">
            <v>0.99999999999971756</v>
          </cell>
          <cell r="W835">
            <v>1.000000000001378</v>
          </cell>
          <cell r="X835">
            <v>0.99999999999997347</v>
          </cell>
          <cell r="Y835">
            <v>1.0000000000000064</v>
          </cell>
          <cell r="Z835">
            <v>1.0000000000000056</v>
          </cell>
          <cell r="AA835">
            <v>0.99999999999998745</v>
          </cell>
          <cell r="AB835">
            <v>0.99999999999999012</v>
          </cell>
          <cell r="AC835">
            <v>0.99999999999998401</v>
          </cell>
          <cell r="AD835">
            <v>0.99999999999998901</v>
          </cell>
          <cell r="AE835">
            <v>0.99999999999999245</v>
          </cell>
          <cell r="AF835">
            <v>0.99999999999999389</v>
          </cell>
          <cell r="AG835">
            <v>0.99999999999999445</v>
          </cell>
          <cell r="AH835">
            <v>0.99999999999999678</v>
          </cell>
          <cell r="AI835">
            <v>0.999999999999997</v>
          </cell>
          <cell r="AJ835">
            <v>0.99999999999999833</v>
          </cell>
          <cell r="AK835">
            <v>1.0000000000000004</v>
          </cell>
          <cell r="AL835">
            <v>1.0000000000000018</v>
          </cell>
          <cell r="AM835">
            <v>1.0000000000000011</v>
          </cell>
          <cell r="AN835">
            <v>1</v>
          </cell>
          <cell r="AO835">
            <v>1.0000000000000007</v>
          </cell>
          <cell r="AP835">
            <v>0.99999999999999989</v>
          </cell>
          <cell r="AQ835">
            <v>1.0000000000000009</v>
          </cell>
          <cell r="AR835">
            <v>0.99999999999999978</v>
          </cell>
          <cell r="AS835">
            <v>1.0000000000000011</v>
          </cell>
          <cell r="AT835">
            <v>1.0000000000000007</v>
          </cell>
          <cell r="AU835">
            <v>1.0000000000000024</v>
          </cell>
          <cell r="AV835">
            <v>1.0000000000000013</v>
          </cell>
          <cell r="AW835">
            <v>1.0000000000000011</v>
          </cell>
          <cell r="AX835">
            <v>1.0000000000000011</v>
          </cell>
          <cell r="AY835">
            <v>1.0000000000000007</v>
          </cell>
          <cell r="AZ835">
            <v>1.0000000000000002</v>
          </cell>
          <cell r="BA835">
            <v>1.0000000000000002</v>
          </cell>
          <cell r="BB835">
            <v>1.0000000000000002</v>
          </cell>
          <cell r="BC835">
            <v>1.0000000000000013</v>
          </cell>
          <cell r="BD835">
            <v>0.99999999999999944</v>
          </cell>
          <cell r="BE835">
            <v>0.99999999999999989</v>
          </cell>
          <cell r="BF835">
            <v>1.0000000000000013</v>
          </cell>
        </row>
        <row r="836">
          <cell r="B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</row>
        <row r="837">
          <cell r="B837" t="str">
            <v>Change in energy demand: electricity (TWh)</v>
          </cell>
          <cell r="C837" t="str">
            <v>Average ICE / HEV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</row>
        <row r="838">
          <cell r="B838" t="str">
            <v>Change in energy demand: electricity (TWh)</v>
          </cell>
          <cell r="C838" t="str">
            <v>Average PHEV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3.3322119120602316E-4</v>
          </cell>
          <cell r="W838">
            <v>6.62568134904643E-4</v>
          </cell>
          <cell r="X838">
            <v>1.4354931158572168E-3</v>
          </cell>
          <cell r="Y838">
            <v>3.3131146816406309E-3</v>
          </cell>
          <cell r="Z838">
            <v>7.7775594007123104E-3</v>
          </cell>
          <cell r="AA838">
            <v>1.8385635358678463E-2</v>
          </cell>
          <cell r="AB838">
            <v>4.3532572316469918E-2</v>
          </cell>
          <cell r="AC838">
            <v>0.10404832127989243</v>
          </cell>
          <cell r="AD838">
            <v>0.19814637501707741</v>
          </cell>
          <cell r="AE838">
            <v>0.32385154237119407</v>
          </cell>
          <cell r="AF838">
            <v>0.47967692324140065</v>
          </cell>
          <cell r="AG838">
            <v>0.66557447428513294</v>
          </cell>
          <cell r="AH838">
            <v>0.84989143516502885</v>
          </cell>
          <cell r="AI838">
            <v>1.03123229230847</v>
          </cell>
          <cell r="AJ838">
            <v>1.2097837713071591</v>
          </cell>
          <cell r="AK838">
            <v>1.3845731319930272</v>
          </cell>
          <cell r="AL838">
            <v>1.553326007789861</v>
          </cell>
          <cell r="AM838">
            <v>1.7130429459904573</v>
          </cell>
          <cell r="AN838">
            <v>1.8641374331463023</v>
          </cell>
          <cell r="AO838">
            <v>2.0104113161988271</v>
          </cell>
          <cell r="AP838">
            <v>2.1694067603107783</v>
          </cell>
          <cell r="AQ838">
            <v>2.3066957727219091</v>
          </cell>
          <cell r="AR838">
            <v>2.3991195694531053</v>
          </cell>
          <cell r="AS838">
            <v>2.4508221706334892</v>
          </cell>
          <cell r="AT838">
            <v>2.4671363659196066</v>
          </cell>
          <cell r="AU838">
            <v>2.4033575025555818</v>
          </cell>
          <cell r="AV838">
            <v>2.315776746378376</v>
          </cell>
          <cell r="AW838">
            <v>2.2259268316493652</v>
          </cell>
          <cell r="AX838">
            <v>2.1332513501548775</v>
          </cell>
          <cell r="AY838">
            <v>2.0369711079440762</v>
          </cell>
          <cell r="AZ838">
            <v>1.9389835825736095</v>
          </cell>
          <cell r="BA838">
            <v>1.8400617680216915</v>
          </cell>
          <cell r="BB838">
            <v>1.7426318487028329</v>
          </cell>
          <cell r="BC838">
            <v>1.6491132978691001</v>
          </cell>
          <cell r="BD838">
            <v>1.5616478119283239</v>
          </cell>
          <cell r="BE838">
            <v>1.4461458958625739</v>
          </cell>
          <cell r="BF838">
            <v>1.3435394510248067</v>
          </cell>
        </row>
        <row r="839">
          <cell r="B839" t="str">
            <v>Change in energy demand: electricity (TWh)</v>
          </cell>
          <cell r="C839" t="str">
            <v>BEV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2.8595658935405945E-3</v>
          </cell>
          <cell r="W839">
            <v>7.261856940774504E-3</v>
          </cell>
          <cell r="X839">
            <v>1.4885477025179521E-2</v>
          </cell>
          <cell r="Y839">
            <v>2.8509716962647629E-2</v>
          </cell>
          <cell r="Z839">
            <v>5.2696287586609582E-2</v>
          </cell>
          <cell r="AA839">
            <v>9.5614164239740215E-2</v>
          </cell>
          <cell r="AB839">
            <v>0.17157122271433434</v>
          </cell>
          <cell r="AC839">
            <v>0.30352720930310129</v>
          </cell>
          <cell r="AD839">
            <v>0.48887733402047612</v>
          </cell>
          <cell r="AE839">
            <v>0.72500342988744793</v>
          </cell>
          <cell r="AF839">
            <v>1.008678060957827</v>
          </cell>
          <cell r="AG839">
            <v>1.3399573559760827</v>
          </cell>
          <cell r="AH839">
            <v>1.6812664707400529</v>
          </cell>
          <cell r="AI839">
            <v>2.0312556066572376</v>
          </cell>
          <cell r="AJ839">
            <v>2.3843373001809534</v>
          </cell>
          <cell r="AK839">
            <v>2.7414282286122718</v>
          </cell>
          <cell r="AL839">
            <v>3.0991003858259933</v>
          </cell>
          <cell r="AM839">
            <v>3.4864567901113799</v>
          </cell>
          <cell r="AN839">
            <v>3.9036637522278808</v>
          </cell>
          <cell r="AO839">
            <v>4.3525518214159282</v>
          </cell>
          <cell r="AP839">
            <v>4.8490420082528516</v>
          </cell>
          <cell r="AQ839">
            <v>5.3510820290819074</v>
          </cell>
          <cell r="AR839">
            <v>5.8956718259557732</v>
          </cell>
          <cell r="AS839">
            <v>6.486021488314262</v>
          </cell>
          <cell r="AT839">
            <v>7.1237460239291446</v>
          </cell>
          <cell r="AU839">
            <v>7.7520540545998706</v>
          </cell>
          <cell r="AV839">
            <v>8.4400008218927329</v>
          </cell>
          <cell r="AW839">
            <v>9.1232835941807711</v>
          </cell>
          <cell r="AX839">
            <v>9.8002016062826627</v>
          </cell>
          <cell r="AY839">
            <v>10.470189487602163</v>
          </cell>
          <cell r="AZ839">
            <v>11.179001690337</v>
          </cell>
          <cell r="BA839">
            <v>11.864622742505277</v>
          </cell>
          <cell r="BB839">
            <v>12.523270633422777</v>
          </cell>
          <cell r="BC839">
            <v>13.151893126234626</v>
          </cell>
          <cell r="BD839">
            <v>13.748562933144612</v>
          </cell>
          <cell r="BE839">
            <v>14.357781679292479</v>
          </cell>
          <cell r="BF839">
            <v>14.92958549682127</v>
          </cell>
        </row>
        <row r="840">
          <cell r="B840" t="str">
            <v>Change in energy demand: electricity (TWh)</v>
          </cell>
          <cell r="C840" t="str">
            <v>H2FC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</row>
        <row r="841">
          <cell r="B841" t="str">
            <v>Change in energy demand: electricity (TWh)</v>
          </cell>
          <cell r="C841" t="str">
            <v>NG ICE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</row>
        <row r="842">
          <cell r="B842" t="str">
            <v>Change in energy demand: electricity (TWh)</v>
          </cell>
          <cell r="C842" t="str">
            <v>Biofuels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</row>
        <row r="843">
          <cell r="B843" t="str">
            <v>Change in energy demand: electricity (TWh)</v>
          </cell>
          <cell r="C843" t="str">
            <v>Eco-driving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-1.2870979351868244E-5</v>
          </cell>
          <cell r="W843">
            <v>-1.5750238177543884E-5</v>
          </cell>
          <cell r="X843">
            <v>-6.4239455093269933E-5</v>
          </cell>
          <cell r="Y843">
            <v>-1.8608773752502801E-4</v>
          </cell>
          <cell r="Z843">
            <v>-4.6712891843269776E-4</v>
          </cell>
          <cell r="AA843">
            <v>-1.0908101791418322E-3</v>
          </cell>
          <cell r="AB843">
            <v>-2.4482165830577939E-3</v>
          </cell>
          <cell r="AC843">
            <v>-5.3724146024064822E-3</v>
          </cell>
          <cell r="AD843">
            <v>-1.0274491640341535E-2</v>
          </cell>
          <cell r="AE843">
            <v>-1.7519916719451537E-2</v>
          </cell>
          <cell r="AF843">
            <v>-2.7428737457594311E-2</v>
          </cell>
          <cell r="AG843">
            <v>-4.037398313040446E-2</v>
          </cell>
          <cell r="AH843">
            <v>-5.4968353941497718E-2</v>
          </cell>
          <cell r="AI843">
            <v>-6.7374733777245566E-2</v>
          </cell>
          <cell r="AJ843">
            <v>-7.9070663572738481E-2</v>
          </cell>
          <cell r="AK843">
            <v>-9.0772029933316581E-2</v>
          </cell>
          <cell r="AL843">
            <v>-0.1023533806595488</v>
          </cell>
          <cell r="AM843">
            <v>-0.11438899419424041</v>
          </cell>
          <cell r="AN843">
            <v>-0.12689162607823204</v>
          </cell>
          <cell r="AO843">
            <v>-0.13998518902752463</v>
          </cell>
          <cell r="AP843">
            <v>-0.15440587290839988</v>
          </cell>
          <cell r="AQ843">
            <v>-0.16847111163968398</v>
          </cell>
          <cell r="AR843">
            <v>-0.18248541069899535</v>
          </cell>
          <cell r="AS843">
            <v>-0.19661056049685055</v>
          </cell>
          <cell r="AT843">
            <v>-0.21099941257667254</v>
          </cell>
          <cell r="AU843">
            <v>-0.22341905425741998</v>
          </cell>
          <cell r="AV843">
            <v>-0.23662710650196439</v>
          </cell>
          <cell r="AW843">
            <v>-0.24968262936826302</v>
          </cell>
          <cell r="AX843">
            <v>-0.26253596504162585</v>
          </cell>
          <cell r="AY843">
            <v>-0.27515753310201724</v>
          </cell>
          <cell r="AZ843">
            <v>-0.28859567600403341</v>
          </cell>
          <cell r="BA843">
            <v>-0.30150305923159332</v>
          </cell>
          <cell r="BB843">
            <v>-0.31384985460676346</v>
          </cell>
          <cell r="BC843">
            <v>-0.325622141330282</v>
          </cell>
          <cell r="BD843">
            <v>-0.33682463639160459</v>
          </cell>
          <cell r="BE843">
            <v>-0.34768640665341122</v>
          </cell>
          <cell r="BF843">
            <v>-0.35800874885261375</v>
          </cell>
        </row>
        <row r="844">
          <cell r="B844" t="str">
            <v>Change in energy demand: electricity (TWh)</v>
          </cell>
          <cell r="C844" t="str">
            <v>Demand reduction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</row>
        <row r="845">
          <cell r="B845" t="str">
            <v>Change in energy demand: electricity (TWh)</v>
          </cell>
          <cell r="C845" t="str">
            <v>Speed limiting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</row>
        <row r="846">
          <cell r="B846" t="str">
            <v>Change in energy demand: electricity (TWh)</v>
          </cell>
          <cell r="C846" t="str">
            <v>Check</v>
          </cell>
          <cell r="R846">
            <v>1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  <cell r="W846">
            <v>1</v>
          </cell>
          <cell r="X846">
            <v>1</v>
          </cell>
          <cell r="Y846">
            <v>1</v>
          </cell>
          <cell r="Z846">
            <v>0.99999999999999989</v>
          </cell>
          <cell r="AA846">
            <v>1.0000000000000002</v>
          </cell>
          <cell r="AB846">
            <v>1</v>
          </cell>
          <cell r="AC846">
            <v>1.0000000000000002</v>
          </cell>
          <cell r="AD846">
            <v>1</v>
          </cell>
          <cell r="AE846">
            <v>1</v>
          </cell>
          <cell r="AF846">
            <v>1</v>
          </cell>
          <cell r="AG846">
            <v>1</v>
          </cell>
          <cell r="AH846">
            <v>0.99999999999999978</v>
          </cell>
          <cell r="AI846">
            <v>1</v>
          </cell>
          <cell r="AJ846">
            <v>0.99999999999999989</v>
          </cell>
          <cell r="AK846">
            <v>1</v>
          </cell>
          <cell r="AL846">
            <v>1</v>
          </cell>
          <cell r="AM846">
            <v>1</v>
          </cell>
          <cell r="AN846">
            <v>1</v>
          </cell>
          <cell r="AO846">
            <v>1</v>
          </cell>
          <cell r="AP846">
            <v>0.99999999999999989</v>
          </cell>
          <cell r="AQ846">
            <v>0.99999999999999989</v>
          </cell>
          <cell r="AR846">
            <v>0.99999999999999978</v>
          </cell>
          <cell r="AS846">
            <v>1</v>
          </cell>
          <cell r="AT846">
            <v>1</v>
          </cell>
          <cell r="AU846">
            <v>1</v>
          </cell>
          <cell r="AV846">
            <v>1</v>
          </cell>
          <cell r="AW846">
            <v>1</v>
          </cell>
          <cell r="AX846">
            <v>0.99999999999999989</v>
          </cell>
          <cell r="AY846">
            <v>1</v>
          </cell>
          <cell r="AZ846">
            <v>1</v>
          </cell>
          <cell r="BA846">
            <v>1</v>
          </cell>
          <cell r="BB846">
            <v>1</v>
          </cell>
          <cell r="BC846">
            <v>1</v>
          </cell>
          <cell r="BD846">
            <v>1</v>
          </cell>
          <cell r="BE846">
            <v>1</v>
          </cell>
          <cell r="BF846">
            <v>1</v>
          </cell>
        </row>
        <row r="847">
          <cell r="B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</row>
        <row r="848">
          <cell r="B848" t="str">
            <v>Change in energy demand: hydrogen (TWh)</v>
          </cell>
          <cell r="C848" t="str">
            <v>Average ICE / HEV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</row>
        <row r="849">
          <cell r="B849" t="str">
            <v>Change in energy demand: hydrogen (TWh)</v>
          </cell>
          <cell r="C849" t="str">
            <v>Average PHEV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</row>
        <row r="850">
          <cell r="B850" t="str">
            <v>Change in energy demand: hydrogen (TWh)</v>
          </cell>
          <cell r="C850" t="str">
            <v>BEV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</row>
        <row r="851">
          <cell r="B851" t="str">
            <v>Change in energy demand: hydrogen (TWh)</v>
          </cell>
          <cell r="C851" t="str">
            <v>H2FC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</row>
        <row r="852">
          <cell r="B852" t="str">
            <v>Change in energy demand: hydrogen (TWh)</v>
          </cell>
          <cell r="C852" t="str">
            <v>NG ICE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</row>
        <row r="853">
          <cell r="B853" t="str">
            <v>Change in energy demand: hydrogen (TWh)</v>
          </cell>
          <cell r="C853" t="str">
            <v>Biofuels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</row>
        <row r="854">
          <cell r="B854" t="str">
            <v>Change in energy demand: hydrogen (TWh)</v>
          </cell>
          <cell r="C854" t="str">
            <v>Eco-driving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</row>
        <row r="855">
          <cell r="B855" t="str">
            <v>Change in energy demand: hydrogen (TWh)</v>
          </cell>
          <cell r="C855" t="str">
            <v>Demand reduction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</row>
        <row r="856">
          <cell r="B856" t="str">
            <v>Change in energy demand: hydrogen (TWh)</v>
          </cell>
          <cell r="C856" t="str">
            <v>Speed limiting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</row>
        <row r="857">
          <cell r="B857" t="str">
            <v>Change in energy demand: hydrogen (TWh)</v>
          </cell>
          <cell r="C857" t="str">
            <v>Check</v>
          </cell>
          <cell r="R857">
            <v>1</v>
          </cell>
          <cell r="S857">
            <v>1</v>
          </cell>
          <cell r="T857">
            <v>1</v>
          </cell>
          <cell r="U857">
            <v>1</v>
          </cell>
          <cell r="V857">
            <v>1</v>
          </cell>
          <cell r="W857">
            <v>1</v>
          </cell>
          <cell r="X857">
            <v>1</v>
          </cell>
          <cell r="Y857">
            <v>1</v>
          </cell>
          <cell r="Z857">
            <v>1</v>
          </cell>
          <cell r="AA857">
            <v>1</v>
          </cell>
          <cell r="AB857">
            <v>1</v>
          </cell>
          <cell r="AC857">
            <v>1</v>
          </cell>
          <cell r="AD857">
            <v>1</v>
          </cell>
          <cell r="AE857">
            <v>1</v>
          </cell>
          <cell r="AF857">
            <v>1</v>
          </cell>
          <cell r="AG857">
            <v>1</v>
          </cell>
          <cell r="AH857">
            <v>1</v>
          </cell>
          <cell r="AI857">
            <v>1</v>
          </cell>
          <cell r="AJ857">
            <v>1</v>
          </cell>
          <cell r="AK857">
            <v>1</v>
          </cell>
          <cell r="AL857">
            <v>1</v>
          </cell>
          <cell r="AM857">
            <v>1</v>
          </cell>
          <cell r="AN857">
            <v>1</v>
          </cell>
          <cell r="AO857">
            <v>1</v>
          </cell>
          <cell r="AP857">
            <v>1</v>
          </cell>
          <cell r="AQ857">
            <v>1</v>
          </cell>
          <cell r="AR857">
            <v>1</v>
          </cell>
          <cell r="AS857">
            <v>1</v>
          </cell>
          <cell r="AT857">
            <v>1</v>
          </cell>
          <cell r="AU857">
            <v>1</v>
          </cell>
          <cell r="AV857">
            <v>1</v>
          </cell>
          <cell r="AW857">
            <v>1</v>
          </cell>
          <cell r="AX857">
            <v>1</v>
          </cell>
          <cell r="AY857">
            <v>1</v>
          </cell>
          <cell r="AZ857">
            <v>1</v>
          </cell>
          <cell r="BA857">
            <v>1</v>
          </cell>
          <cell r="BB857">
            <v>1</v>
          </cell>
          <cell r="BC857">
            <v>1</v>
          </cell>
          <cell r="BD857">
            <v>1</v>
          </cell>
          <cell r="BE857">
            <v>1</v>
          </cell>
          <cell r="BF857">
            <v>1</v>
          </cell>
        </row>
        <row r="858">
          <cell r="B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</row>
        <row r="859">
          <cell r="B859" t="str">
            <v>Change in energy demand: natural gas (TWh)</v>
          </cell>
          <cell r="C859" t="str">
            <v>Average ICE / HEV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</row>
        <row r="860">
          <cell r="B860" t="str">
            <v>Change in energy demand: natural gas (TWh)</v>
          </cell>
          <cell r="C860" t="str">
            <v>Average PHEV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</row>
        <row r="861">
          <cell r="B861" t="str">
            <v>Change in energy demand: natural gas (TWh)</v>
          </cell>
          <cell r="C861" t="str">
            <v>BEV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</row>
        <row r="862">
          <cell r="B862" t="str">
            <v>Change in energy demand: natural gas (TWh)</v>
          </cell>
          <cell r="C862" t="str">
            <v>H2FC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</row>
        <row r="863">
          <cell r="B863" t="str">
            <v>Change in energy demand: natural gas (TWh)</v>
          </cell>
          <cell r="C863" t="str">
            <v>NG ICE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</row>
        <row r="864">
          <cell r="B864" t="str">
            <v>Change in energy demand: natural gas (TWh)</v>
          </cell>
          <cell r="C864" t="str">
            <v>Biofuels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</row>
        <row r="865">
          <cell r="B865" t="str">
            <v>Change in energy demand: natural gas (TWh)</v>
          </cell>
          <cell r="C865" t="str">
            <v>Eco-driving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</row>
        <row r="866">
          <cell r="B866" t="str">
            <v>Change in energy demand: natural gas (TWh)</v>
          </cell>
          <cell r="C866" t="str">
            <v>Demand reduction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</row>
        <row r="867">
          <cell r="B867" t="str">
            <v>Change in energy demand: natural gas (TWh)</v>
          </cell>
          <cell r="C867" t="str">
            <v>Speed limiting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</row>
        <row r="868">
          <cell r="B868" t="str">
            <v>Change in energy demand: natural gas (TWh)</v>
          </cell>
          <cell r="C868" t="str">
            <v>Check</v>
          </cell>
          <cell r="R868">
            <v>1</v>
          </cell>
          <cell r="S868">
            <v>1</v>
          </cell>
          <cell r="T868">
            <v>1</v>
          </cell>
          <cell r="U868">
            <v>1</v>
          </cell>
          <cell r="V868">
            <v>1</v>
          </cell>
          <cell r="W868">
            <v>1</v>
          </cell>
          <cell r="X868">
            <v>1</v>
          </cell>
          <cell r="Y868">
            <v>1</v>
          </cell>
          <cell r="Z868">
            <v>1</v>
          </cell>
          <cell r="AA868">
            <v>1</v>
          </cell>
          <cell r="AB868">
            <v>1</v>
          </cell>
          <cell r="AC868">
            <v>1</v>
          </cell>
          <cell r="AD868">
            <v>1</v>
          </cell>
          <cell r="AE868">
            <v>1</v>
          </cell>
          <cell r="AF868">
            <v>1</v>
          </cell>
          <cell r="AG868">
            <v>1</v>
          </cell>
          <cell r="AH868">
            <v>1</v>
          </cell>
          <cell r="AI868">
            <v>1</v>
          </cell>
          <cell r="AJ868">
            <v>1</v>
          </cell>
          <cell r="AK868">
            <v>1</v>
          </cell>
          <cell r="AL868">
            <v>1</v>
          </cell>
          <cell r="AM868">
            <v>1</v>
          </cell>
          <cell r="AN868">
            <v>1</v>
          </cell>
          <cell r="AO868">
            <v>1</v>
          </cell>
          <cell r="AP868">
            <v>1</v>
          </cell>
          <cell r="AQ868">
            <v>1</v>
          </cell>
          <cell r="AR868">
            <v>1</v>
          </cell>
          <cell r="AS868">
            <v>1</v>
          </cell>
          <cell r="AT868">
            <v>1</v>
          </cell>
          <cell r="AU868">
            <v>1</v>
          </cell>
          <cell r="AV868">
            <v>1</v>
          </cell>
          <cell r="AW868">
            <v>1</v>
          </cell>
          <cell r="AX868">
            <v>1</v>
          </cell>
          <cell r="AY868">
            <v>1</v>
          </cell>
          <cell r="AZ868">
            <v>1</v>
          </cell>
          <cell r="BA868">
            <v>1</v>
          </cell>
          <cell r="BB868">
            <v>1</v>
          </cell>
          <cell r="BC868">
            <v>1</v>
          </cell>
          <cell r="BD868">
            <v>1</v>
          </cell>
          <cell r="BE868">
            <v>1</v>
          </cell>
          <cell r="BF868">
            <v>1</v>
          </cell>
        </row>
        <row r="869">
          <cell r="B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</row>
        <row r="870">
          <cell r="B870" t="str">
            <v>Change in energy demand: final bioenergy (TWh)</v>
          </cell>
          <cell r="C870" t="str">
            <v>Average ICE / HEV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</row>
        <row r="871">
          <cell r="B871" t="str">
            <v>Change in energy demand: final bioenergy (TWh)</v>
          </cell>
          <cell r="C871" t="str">
            <v>Average PHEV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</row>
        <row r="872">
          <cell r="B872" t="str">
            <v>Change in energy demand: final bioenergy (TWh)</v>
          </cell>
          <cell r="C872" t="str">
            <v>BEV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</row>
        <row r="873">
          <cell r="B873" t="str">
            <v>Change in energy demand: final bioenergy (TWh)</v>
          </cell>
          <cell r="C873" t="str">
            <v>H2FC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</row>
        <row r="874">
          <cell r="B874" t="str">
            <v>Change in energy demand: final bioenergy (TWh)</v>
          </cell>
          <cell r="C874" t="str">
            <v>NG ICE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</row>
        <row r="875">
          <cell r="B875" t="str">
            <v>Change in energy demand: final bioenergy (TWh)</v>
          </cell>
          <cell r="C875" t="str">
            <v>Biofuels</v>
          </cell>
          <cell r="R875">
            <v>2.007886700183938</v>
          </cell>
          <cell r="S875">
            <v>1.9229127994901898</v>
          </cell>
          <cell r="T875">
            <v>1.6757049426380446</v>
          </cell>
          <cell r="U875">
            <v>1.9527362016526579</v>
          </cell>
          <cell r="V875">
            <v>2.5169077713569363</v>
          </cell>
          <cell r="W875">
            <v>3.0928360430334192</v>
          </cell>
          <cell r="X875">
            <v>3.6580824470191251</v>
          </cell>
          <cell r="Y875">
            <v>4.2188743393842234</v>
          </cell>
          <cell r="Z875">
            <v>4.7372569143199401</v>
          </cell>
          <cell r="AA875">
            <v>5.2224594172491798</v>
          </cell>
          <cell r="AB875">
            <v>5.6610410308544621</v>
          </cell>
          <cell r="AC875">
            <v>5.680396045484474</v>
          </cell>
          <cell r="AD875">
            <v>5.6535575513649521</v>
          </cell>
          <cell r="AE875">
            <v>5.4712887786028741</v>
          </cell>
          <cell r="AF875">
            <v>5.3708600513371598</v>
          </cell>
          <cell r="AG875">
            <v>5.2288463416823809</v>
          </cell>
          <cell r="AH875">
            <v>5.1212519188572276</v>
          </cell>
          <cell r="AI875">
            <v>4.9796966348497715</v>
          </cell>
          <cell r="AJ875">
            <v>4.840662523758585</v>
          </cell>
          <cell r="AK875">
            <v>4.7048187933667629</v>
          </cell>
          <cell r="AL875">
            <v>4.574367816529735</v>
          </cell>
          <cell r="AM875">
            <v>4.3681121309777859</v>
          </cell>
          <cell r="AN875">
            <v>4.2355017767921765</v>
          </cell>
          <cell r="AO875">
            <v>4.0871236667173996</v>
          </cell>
          <cell r="AP875">
            <v>3.9213034313257609</v>
          </cell>
          <cell r="AQ875">
            <v>3.7552778545242083</v>
          </cell>
          <cell r="AR875">
            <v>2.8172019181691073</v>
          </cell>
          <cell r="AS875">
            <v>1.9737690136250681</v>
          </cell>
          <cell r="AT875">
            <v>1.2226791257151042</v>
          </cell>
          <cell r="AU875">
            <v>0.57347048302418391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</row>
        <row r="876">
          <cell r="B876" t="str">
            <v>Change in energy demand: final bioenergy (TWh)</v>
          </cell>
          <cell r="C876" t="str">
            <v>Eco-driving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</row>
        <row r="877">
          <cell r="B877" t="str">
            <v>Change in energy demand: final bioenergy (TWh)</v>
          </cell>
          <cell r="C877" t="str">
            <v>Demand reduction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</row>
        <row r="878">
          <cell r="B878" t="str">
            <v>Change in energy demand: final bioenergy (TWh)</v>
          </cell>
          <cell r="C878" t="str">
            <v>Speed limiting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</row>
      </sheetData>
      <sheetData sheetId="11">
        <row r="760">
          <cell r="R760">
            <v>7.39685421482963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69">
          <cell r="G369" t="str">
            <v>13+</v>
          </cell>
        </row>
      </sheetData>
      <sheetData sheetId="21"/>
      <sheetData sheetId="22"/>
      <sheetData sheetId="23">
        <row r="20">
          <cell r="G20">
            <v>1997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Feb Dec"/>
      <sheetName val="Mar Oct Nov"/>
      <sheetName val="Apr May Sep"/>
      <sheetName val="Jun Jul Aug"/>
      <sheetName val="Winter"/>
      <sheetName val="Summer"/>
      <sheetName val="Annual"/>
      <sheetName val="Sheet2"/>
      <sheetName val="GB demand 2005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H1">
            <v>64313</v>
          </cell>
        </row>
      </sheetData>
      <sheetData sheetId="7"/>
      <sheetData sheetId="8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>
        <row r="32">
          <cell r="M32">
            <v>2263.5129999999999</v>
          </cell>
        </row>
      </sheetData>
      <sheetData sheetId="1"/>
      <sheetData sheetId="2"/>
      <sheetData sheetId="3">
        <row r="6">
          <cell r="S6"/>
          <cell r="T6"/>
        </row>
      </sheetData>
      <sheetData sheetId="4">
        <row r="8">
          <cell r="D8">
            <v>2095.6888922784615</v>
          </cell>
        </row>
      </sheetData>
      <sheetData sheetId="5">
        <row r="4">
          <cell r="C4">
            <v>1.1994720000000001</v>
          </cell>
        </row>
      </sheetData>
      <sheetData sheetId="6"/>
      <sheetData sheetId="7">
        <row r="3">
          <cell r="C3">
            <v>139032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8">
          <cell r="AK18">
            <v>112.235</v>
          </cell>
        </row>
      </sheetData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mary Energy Consumption"/>
      <sheetName val="Primary Energy - Cons by fuel"/>
      <sheetName val="Primary Energy - Cons capita"/>
      <sheetName val="Carbon Dioxide Emissions"/>
      <sheetName val="Oil - Proved reserves"/>
      <sheetName val="Oil - Proved reserves history"/>
      <sheetName val="Oil Production - Barrels"/>
      <sheetName val="Oil Production - Tonnes"/>
      <sheetName val="Oil Production - Crude Conds"/>
      <sheetName val="Oil Production - NGLs"/>
      <sheetName val="Total Liquids - Consumption"/>
      <sheetName val="Oil Consumption - Barrels"/>
      <sheetName val="Oil Consumption - Tonnes"/>
      <sheetName val="Oil Consumption - EJ"/>
      <sheetName val="Oil - Regional Consumption "/>
      <sheetName val="Oil - Spot crude prices"/>
      <sheetName val="Oil - Crude prices since 1861"/>
      <sheetName val="Oil - Refinery throughput"/>
      <sheetName val="Oil - Refining capacity"/>
      <sheetName val="Oil - Regional refining margins"/>
      <sheetName val="Oil - Trade movements"/>
      <sheetName val="Oil - Inter-area movements "/>
      <sheetName val="Oil - Trade 2018 - 2019"/>
      <sheetName val="Gas - Proved reserves"/>
      <sheetName val="Gas - Proved reserves history 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Prices "/>
      <sheetName val="Gas - Inter-regional trade"/>
      <sheetName val="Gas - LNG imports"/>
      <sheetName val="Gas - LNG exports"/>
      <sheetName val="Gas - Trade movts LNG"/>
      <sheetName val="Gas - Trade movts - pipeline"/>
      <sheetName val="Coal - Reserves"/>
      <sheetName val="Coal Production - Tonnes"/>
      <sheetName val="Coal Production - EJ"/>
      <sheetName val="Coal Consumption - EJ"/>
      <sheetName val="Coal - Prices"/>
      <sheetName val="Coal - Trade movements"/>
      <sheetName val="Coal - Inter area movts"/>
      <sheetName val="Nuclear Generation - TWh"/>
      <sheetName val="Nuclear Consumption - EJ"/>
      <sheetName val="Hydro Generation - TWh"/>
      <sheetName val="Hydro Consumption - EJ"/>
      <sheetName val="Renewables Consumption - EJ"/>
      <sheetName val="Renewables Power - EJ"/>
      <sheetName val="Renewables Power - Twh"/>
      <sheetName val="Renewables Generation by source"/>
      <sheetName val="Solar Generation - TWh"/>
      <sheetName val="Solar Consumption - EJ"/>
      <sheetName val="Wind Generation -TWh"/>
      <sheetName val="Wind Consumption - EJ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"/>
      <sheetName val="Elec Gen by fuel"/>
      <sheetName val="Elec Gen from Oil"/>
      <sheetName val="Elec Gen from Gas"/>
      <sheetName val="Elec Gen from Coal"/>
      <sheetName val="Elec Gen from Other"/>
      <sheetName val="Cobalt Production-Reserves"/>
      <sheetName val="Lithium Production-Reserves"/>
      <sheetName val="Graphite Production-Reserves"/>
      <sheetName val="Rare Earth Production-Reserves"/>
      <sheetName val="Cobalt and Lithium - Prices"/>
      <sheetName val="Geothermal Capacity"/>
      <sheetName val="Solar Capacity"/>
      <sheetName val="Wind Capacity"/>
      <sheetName val="Approximate conversion factors"/>
      <sheetName val="Definitions"/>
      <sheetName val="Methodolog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ernative"/>
      <sheetName val="Alternative calcs"/>
      <sheetName val="Central"/>
      <sheetName val="CCC_RESULTS"/>
      <sheetName val="Notes"/>
      <sheetName val="Energy Conversion Table"/>
    </sheetNames>
    <sheetDataSet>
      <sheetData sheetId="0"/>
      <sheetData sheetId="1"/>
      <sheetData sheetId="2"/>
      <sheetData sheetId="3"/>
      <sheetData sheetId="4"/>
      <sheetData sheetId="5">
        <row r="20">
          <cell r="J20">
            <v>0.27779999999999999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ListOutput"/>
      <sheetName val="PlantListCalc"/>
      <sheetName val="Centrica"/>
      <sheetName val="EON"/>
      <sheetName val="SP"/>
      <sheetName val="SSE"/>
      <sheetName val="RWE"/>
      <sheetName val="BE"/>
      <sheetName val="EdF"/>
      <sheetName val="Government"/>
      <sheetName val="Consortia"/>
      <sheetName val="Renewable"/>
      <sheetName val="Oil"/>
      <sheetName val="Developer"/>
      <sheetName val="Efficiencies"/>
      <sheetName val="VOM"/>
      <sheetName val="Fixed Costs"/>
      <sheetName val="Carbon Allocation"/>
    </sheetNames>
    <sheetDataSet>
      <sheetData sheetId="0" refreshError="1">
        <row r="195">
          <cell r="A195" t="str">
            <v>CentricaCCGT1</v>
          </cell>
        </row>
      </sheetData>
      <sheetData sheetId="1" refreshError="1">
        <row r="3">
          <cell r="A3" t="str">
            <v>CentricaCCGT1</v>
          </cell>
          <cell r="B3" t="str">
            <v>Centrica</v>
          </cell>
          <cell r="C3" t="str">
            <v>CCGT</v>
          </cell>
          <cell r="D3">
            <v>2016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400</v>
          </cell>
          <cell r="P3">
            <v>400</v>
          </cell>
          <cell r="Q3">
            <v>400</v>
          </cell>
          <cell r="R3">
            <v>400</v>
          </cell>
          <cell r="S3">
            <v>400</v>
          </cell>
          <cell r="T3">
            <v>400</v>
          </cell>
          <cell r="U3">
            <v>400</v>
          </cell>
          <cell r="V3">
            <v>400</v>
          </cell>
          <cell r="W3">
            <v>400</v>
          </cell>
          <cell r="X3">
            <v>400</v>
          </cell>
          <cell r="Y3">
            <v>400</v>
          </cell>
          <cell r="Z3">
            <v>400</v>
          </cell>
          <cell r="AA3">
            <v>400</v>
          </cell>
          <cell r="AB3">
            <v>400</v>
          </cell>
          <cell r="AC3">
            <v>400</v>
          </cell>
          <cell r="AD3">
            <v>400</v>
          </cell>
          <cell r="AE3">
            <v>400</v>
          </cell>
        </row>
        <row r="4">
          <cell r="A4" t="str">
            <v>CentricaCCGT2</v>
          </cell>
          <cell r="B4" t="str">
            <v>Centrica</v>
          </cell>
          <cell r="C4" t="str">
            <v>CCGT</v>
          </cell>
          <cell r="D4">
            <v>2019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400</v>
          </cell>
          <cell r="S4">
            <v>400</v>
          </cell>
          <cell r="T4">
            <v>400</v>
          </cell>
          <cell r="U4">
            <v>400</v>
          </cell>
          <cell r="V4">
            <v>400</v>
          </cell>
          <cell r="W4">
            <v>400</v>
          </cell>
          <cell r="X4">
            <v>400</v>
          </cell>
          <cell r="Y4">
            <v>400</v>
          </cell>
          <cell r="Z4">
            <v>400</v>
          </cell>
          <cell r="AA4">
            <v>400</v>
          </cell>
          <cell r="AB4">
            <v>400</v>
          </cell>
          <cell r="AC4">
            <v>400</v>
          </cell>
          <cell r="AD4">
            <v>400</v>
          </cell>
          <cell r="AE4">
            <v>400</v>
          </cell>
        </row>
        <row r="5">
          <cell r="A5" t="str">
            <v>CentricaCCGT3</v>
          </cell>
          <cell r="B5" t="str">
            <v>Centrica</v>
          </cell>
          <cell r="C5" t="str">
            <v>CCGT</v>
          </cell>
          <cell r="D5">
            <v>203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400</v>
          </cell>
          <cell r="AD5">
            <v>400</v>
          </cell>
          <cell r="AE5">
            <v>400</v>
          </cell>
        </row>
        <row r="6">
          <cell r="A6" t="str">
            <v>CentricaCoal (PF)1</v>
          </cell>
          <cell r="B6" t="str">
            <v>Centrica</v>
          </cell>
          <cell r="C6" t="str">
            <v>Coal (PF)</v>
          </cell>
          <cell r="D6">
            <v>2023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500</v>
          </cell>
          <cell r="W6">
            <v>500</v>
          </cell>
          <cell r="X6">
            <v>500</v>
          </cell>
          <cell r="Y6">
            <v>500</v>
          </cell>
          <cell r="Z6">
            <v>500</v>
          </cell>
          <cell r="AA6">
            <v>500</v>
          </cell>
          <cell r="AB6">
            <v>500</v>
          </cell>
          <cell r="AC6">
            <v>500</v>
          </cell>
          <cell r="AD6">
            <v>500</v>
          </cell>
          <cell r="AE6">
            <v>500</v>
          </cell>
        </row>
        <row r="7">
          <cell r="A7" t="str">
            <v>CentricaCoal (PF)2</v>
          </cell>
          <cell r="B7" t="str">
            <v>Centrica</v>
          </cell>
          <cell r="C7" t="str">
            <v>Coal (PF)</v>
          </cell>
          <cell r="D7">
            <v>202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00</v>
          </cell>
          <cell r="X7">
            <v>500</v>
          </cell>
          <cell r="Y7">
            <v>500</v>
          </cell>
          <cell r="Z7">
            <v>500</v>
          </cell>
          <cell r="AA7">
            <v>500</v>
          </cell>
          <cell r="AB7">
            <v>500</v>
          </cell>
          <cell r="AC7">
            <v>500</v>
          </cell>
          <cell r="AD7">
            <v>500</v>
          </cell>
          <cell r="AE7">
            <v>500</v>
          </cell>
        </row>
        <row r="8">
          <cell r="A8" t="str">
            <v>CentricaCoal (PF)3</v>
          </cell>
          <cell r="B8" t="str">
            <v>Centrica</v>
          </cell>
          <cell r="C8" t="str">
            <v>Coal (PF)</v>
          </cell>
          <cell r="D8">
            <v>203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500</v>
          </cell>
          <cell r="AE8">
            <v>500</v>
          </cell>
        </row>
        <row r="9">
          <cell r="A9" t="str">
            <v>CentricaCoal (IGCC)1</v>
          </cell>
          <cell r="B9" t="str">
            <v>Centrica</v>
          </cell>
          <cell r="C9" t="str">
            <v>Coal (IGCC)</v>
          </cell>
          <cell r="D9">
            <v>203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500</v>
          </cell>
        </row>
        <row r="10">
          <cell r="A10" t="str">
            <v>CentricaOnshore wind1</v>
          </cell>
          <cell r="B10" t="str">
            <v>Centrica</v>
          </cell>
          <cell r="C10" t="str">
            <v>Onshore wind</v>
          </cell>
          <cell r="D10">
            <v>20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00</v>
          </cell>
          <cell r="J10">
            <v>100</v>
          </cell>
          <cell r="K10">
            <v>100</v>
          </cell>
          <cell r="L10">
            <v>100</v>
          </cell>
          <cell r="M10">
            <v>100</v>
          </cell>
          <cell r="N10">
            <v>100</v>
          </cell>
          <cell r="O10">
            <v>100</v>
          </cell>
          <cell r="P10">
            <v>100</v>
          </cell>
          <cell r="Q10">
            <v>100</v>
          </cell>
          <cell r="R10">
            <v>100</v>
          </cell>
          <cell r="S10">
            <v>100</v>
          </cell>
          <cell r="T10">
            <v>100</v>
          </cell>
          <cell r="U10">
            <v>100</v>
          </cell>
          <cell r="V10">
            <v>100</v>
          </cell>
          <cell r="W10">
            <v>100</v>
          </cell>
          <cell r="X10">
            <v>100</v>
          </cell>
          <cell r="Y10">
            <v>100</v>
          </cell>
          <cell r="Z10">
            <v>100</v>
          </cell>
          <cell r="AA10">
            <v>100</v>
          </cell>
          <cell r="AB10">
            <v>100</v>
          </cell>
          <cell r="AC10">
            <v>100</v>
          </cell>
          <cell r="AD10">
            <v>100</v>
          </cell>
          <cell r="AE10">
            <v>100</v>
          </cell>
        </row>
        <row r="11">
          <cell r="A11" t="str">
            <v>CentricaOnshore wind2</v>
          </cell>
          <cell r="B11" t="str">
            <v>Centrica</v>
          </cell>
          <cell r="C11" t="str">
            <v>Onshore wind</v>
          </cell>
          <cell r="D11">
            <v>201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00</v>
          </cell>
          <cell r="K11">
            <v>100</v>
          </cell>
          <cell r="L11">
            <v>100</v>
          </cell>
          <cell r="M11">
            <v>100</v>
          </cell>
          <cell r="N11">
            <v>100</v>
          </cell>
          <cell r="O11">
            <v>100</v>
          </cell>
          <cell r="P11">
            <v>100</v>
          </cell>
          <cell r="Q11">
            <v>100</v>
          </cell>
          <cell r="R11">
            <v>100</v>
          </cell>
          <cell r="S11">
            <v>100</v>
          </cell>
          <cell r="T11">
            <v>100</v>
          </cell>
          <cell r="U11">
            <v>100</v>
          </cell>
          <cell r="V11">
            <v>100</v>
          </cell>
          <cell r="W11">
            <v>100</v>
          </cell>
          <cell r="X11">
            <v>100</v>
          </cell>
          <cell r="Y11">
            <v>100</v>
          </cell>
          <cell r="Z11">
            <v>100</v>
          </cell>
          <cell r="AA11">
            <v>100</v>
          </cell>
          <cell r="AB11">
            <v>100</v>
          </cell>
          <cell r="AC11">
            <v>100</v>
          </cell>
          <cell r="AD11">
            <v>100</v>
          </cell>
          <cell r="AE11">
            <v>100</v>
          </cell>
        </row>
        <row r="12">
          <cell r="A12" t="str">
            <v>CentricaOnshore wind3</v>
          </cell>
          <cell r="B12" t="str">
            <v>Centrica</v>
          </cell>
          <cell r="C12" t="str">
            <v>Onshore wind</v>
          </cell>
          <cell r="D12">
            <v>201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50</v>
          </cell>
          <cell r="L12">
            <v>50</v>
          </cell>
          <cell r="M12">
            <v>50</v>
          </cell>
          <cell r="N12">
            <v>50</v>
          </cell>
          <cell r="O12">
            <v>50</v>
          </cell>
          <cell r="P12">
            <v>50</v>
          </cell>
          <cell r="Q12">
            <v>50</v>
          </cell>
          <cell r="R12">
            <v>50</v>
          </cell>
          <cell r="S12">
            <v>50</v>
          </cell>
          <cell r="T12">
            <v>50</v>
          </cell>
          <cell r="U12">
            <v>50</v>
          </cell>
          <cell r="V12">
            <v>50</v>
          </cell>
          <cell r="W12">
            <v>50</v>
          </cell>
          <cell r="X12">
            <v>50</v>
          </cell>
          <cell r="Y12">
            <v>50</v>
          </cell>
          <cell r="Z12">
            <v>50</v>
          </cell>
          <cell r="AA12">
            <v>50</v>
          </cell>
          <cell r="AB12">
            <v>50</v>
          </cell>
          <cell r="AC12">
            <v>50</v>
          </cell>
          <cell r="AD12">
            <v>50</v>
          </cell>
          <cell r="AE12">
            <v>50</v>
          </cell>
        </row>
        <row r="13">
          <cell r="A13" t="str">
            <v>CentricaOffshore wind1</v>
          </cell>
          <cell r="B13" t="str">
            <v>Centrica</v>
          </cell>
          <cell r="C13" t="str">
            <v>Offshore wind</v>
          </cell>
          <cell r="D13">
            <v>201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  <cell r="T13">
            <v>100</v>
          </cell>
          <cell r="U13">
            <v>100</v>
          </cell>
          <cell r="V13">
            <v>100</v>
          </cell>
          <cell r="W13">
            <v>100</v>
          </cell>
          <cell r="X13">
            <v>100</v>
          </cell>
          <cell r="Y13">
            <v>100</v>
          </cell>
          <cell r="Z13">
            <v>100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>
            <v>100</v>
          </cell>
        </row>
        <row r="14">
          <cell r="A14" t="str">
            <v>CentricaOffshore wind2</v>
          </cell>
          <cell r="B14" t="str">
            <v>Centrica</v>
          </cell>
          <cell r="C14" t="str">
            <v>Offshore wind</v>
          </cell>
          <cell r="D14">
            <v>201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00</v>
          </cell>
          <cell r="M14">
            <v>100</v>
          </cell>
          <cell r="N14">
            <v>100</v>
          </cell>
          <cell r="O14">
            <v>100</v>
          </cell>
          <cell r="P14">
            <v>100</v>
          </cell>
          <cell r="Q14">
            <v>100</v>
          </cell>
          <cell r="R14">
            <v>100</v>
          </cell>
          <cell r="S14">
            <v>100</v>
          </cell>
          <cell r="T14">
            <v>100</v>
          </cell>
          <cell r="U14">
            <v>10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100</v>
          </cell>
          <cell r="AB14">
            <v>100</v>
          </cell>
          <cell r="AC14">
            <v>100</v>
          </cell>
          <cell r="AD14">
            <v>100</v>
          </cell>
          <cell r="AE14">
            <v>100</v>
          </cell>
        </row>
        <row r="15">
          <cell r="A15" t="str">
            <v>CentricaBiomass1</v>
          </cell>
          <cell r="B15" t="str">
            <v>Centrica</v>
          </cell>
          <cell r="C15" t="str">
            <v>Biomass</v>
          </cell>
          <cell r="D15">
            <v>201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40</v>
          </cell>
          <cell r="K15">
            <v>240</v>
          </cell>
          <cell r="L15">
            <v>240</v>
          </cell>
          <cell r="M15">
            <v>240</v>
          </cell>
          <cell r="N15">
            <v>240</v>
          </cell>
          <cell r="O15">
            <v>240</v>
          </cell>
          <cell r="P15">
            <v>240</v>
          </cell>
          <cell r="Q15">
            <v>240</v>
          </cell>
          <cell r="R15">
            <v>240</v>
          </cell>
          <cell r="S15">
            <v>240</v>
          </cell>
          <cell r="T15">
            <v>240</v>
          </cell>
          <cell r="U15">
            <v>240</v>
          </cell>
          <cell r="V15">
            <v>240</v>
          </cell>
          <cell r="W15">
            <v>240</v>
          </cell>
          <cell r="X15">
            <v>240</v>
          </cell>
          <cell r="Y15">
            <v>240</v>
          </cell>
          <cell r="Z15">
            <v>240</v>
          </cell>
          <cell r="AA15">
            <v>240</v>
          </cell>
          <cell r="AB15">
            <v>240</v>
          </cell>
          <cell r="AC15">
            <v>240</v>
          </cell>
          <cell r="AD15">
            <v>240</v>
          </cell>
          <cell r="AE15">
            <v>240</v>
          </cell>
        </row>
        <row r="16">
          <cell r="A16" t="str">
            <v>CentricaBiomass2</v>
          </cell>
          <cell r="B16" t="str">
            <v>Centrica</v>
          </cell>
          <cell r="C16" t="str">
            <v>Biomass</v>
          </cell>
          <cell r="D16">
            <v>202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240</v>
          </cell>
          <cell r="AA16">
            <v>240</v>
          </cell>
          <cell r="AB16">
            <v>240</v>
          </cell>
          <cell r="AC16">
            <v>240</v>
          </cell>
          <cell r="AD16">
            <v>240</v>
          </cell>
          <cell r="AE16">
            <v>240</v>
          </cell>
        </row>
        <row r="17">
          <cell r="A17" t="str">
            <v>CentricaBiomass3</v>
          </cell>
          <cell r="B17" t="str">
            <v>Centrica</v>
          </cell>
          <cell r="C17" t="str">
            <v>Biomass</v>
          </cell>
          <cell r="D17">
            <v>203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240</v>
          </cell>
          <cell r="AD17">
            <v>240</v>
          </cell>
          <cell r="AE17">
            <v>240</v>
          </cell>
        </row>
        <row r="18">
          <cell r="A18" t="str">
            <v>CentricaOCGT1</v>
          </cell>
          <cell r="B18" t="str">
            <v>Centrica</v>
          </cell>
          <cell r="C18" t="str">
            <v>OCGT</v>
          </cell>
          <cell r="D18">
            <v>201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</row>
        <row r="19">
          <cell r="A19" t="str">
            <v>CentricaOCGT2</v>
          </cell>
          <cell r="B19" t="str">
            <v>Centrica</v>
          </cell>
          <cell r="C19" t="str">
            <v>OCGT</v>
          </cell>
          <cell r="D19">
            <v>201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</row>
        <row r="20">
          <cell r="A20" t="str">
            <v>CentricaOCGT3</v>
          </cell>
          <cell r="B20" t="str">
            <v>Centrica</v>
          </cell>
          <cell r="C20" t="str">
            <v>OCGT</v>
          </cell>
          <cell r="D20">
            <v>201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0</v>
          </cell>
          <cell r="AD20">
            <v>100</v>
          </cell>
          <cell r="AE20">
            <v>100</v>
          </cell>
        </row>
        <row r="21">
          <cell r="A21" t="str">
            <v>CentricaOCGT4</v>
          </cell>
          <cell r="B21" t="str">
            <v>Centrica</v>
          </cell>
          <cell r="C21" t="str">
            <v>OCGT</v>
          </cell>
          <cell r="D21">
            <v>202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>
            <v>100</v>
          </cell>
        </row>
        <row r="22">
          <cell r="A22" t="str">
            <v>CentricaOCGT5</v>
          </cell>
          <cell r="B22" t="str">
            <v>Centrica</v>
          </cell>
          <cell r="C22" t="str">
            <v>OCGT</v>
          </cell>
          <cell r="D22">
            <v>202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</row>
        <row r="23">
          <cell r="A23" t="str">
            <v>CentricaOCGT6</v>
          </cell>
          <cell r="B23" t="str">
            <v>Centrica</v>
          </cell>
          <cell r="C23" t="str">
            <v>OCGT</v>
          </cell>
          <cell r="D23">
            <v>202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00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00</v>
          </cell>
          <cell r="AD23">
            <v>100</v>
          </cell>
          <cell r="AE23">
            <v>100</v>
          </cell>
        </row>
        <row r="24">
          <cell r="A24" t="str">
            <v>CentricaOCGT7</v>
          </cell>
          <cell r="B24" t="str">
            <v>Centrica</v>
          </cell>
          <cell r="C24" t="str">
            <v>OCGT</v>
          </cell>
          <cell r="D24">
            <v>202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00</v>
          </cell>
          <cell r="AA24">
            <v>100</v>
          </cell>
          <cell r="AB24">
            <v>100</v>
          </cell>
          <cell r="AC24">
            <v>100</v>
          </cell>
          <cell r="AD24">
            <v>100</v>
          </cell>
          <cell r="AE24">
            <v>100</v>
          </cell>
        </row>
        <row r="25">
          <cell r="A25" t="str">
            <v>CentricaOCGT8</v>
          </cell>
          <cell r="B25" t="str">
            <v>Centrica</v>
          </cell>
          <cell r="C25" t="str">
            <v>OCGT</v>
          </cell>
          <cell r="D25">
            <v>202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100</v>
          </cell>
          <cell r="AC25">
            <v>100</v>
          </cell>
          <cell r="AD25">
            <v>100</v>
          </cell>
          <cell r="AE25">
            <v>100</v>
          </cell>
        </row>
        <row r="26">
          <cell r="A26" t="str">
            <v>CentricaOCGT9</v>
          </cell>
          <cell r="B26" t="str">
            <v>Centrica</v>
          </cell>
          <cell r="C26" t="str">
            <v>OCGT</v>
          </cell>
          <cell r="D26">
            <v>203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00</v>
          </cell>
          <cell r="AE26">
            <v>100</v>
          </cell>
        </row>
        <row r="27">
          <cell r="A27" t="str">
            <v/>
          </cell>
          <cell r="B27" t="str">
            <v>Centrica</v>
          </cell>
          <cell r="C27" t="str">
            <v/>
          </cell>
          <cell r="D27" t="str">
            <v/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/>
          </cell>
          <cell r="B28" t="str">
            <v>Centrica</v>
          </cell>
          <cell r="C28" t="str">
            <v/>
          </cell>
          <cell r="D28" t="str">
            <v/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/>
          </cell>
          <cell r="B29" t="str">
            <v>Centrica</v>
          </cell>
          <cell r="C29" t="str">
            <v/>
          </cell>
          <cell r="D29" t="str">
            <v/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/>
          </cell>
          <cell r="B30" t="str">
            <v>Centrica</v>
          </cell>
          <cell r="C30" t="str">
            <v/>
          </cell>
          <cell r="D30" t="str">
            <v/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/>
          </cell>
          <cell r="B31" t="str">
            <v>Centrica</v>
          </cell>
          <cell r="C31" t="str">
            <v/>
          </cell>
          <cell r="D31" t="str">
            <v/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/>
          </cell>
          <cell r="B32" t="str">
            <v>Centrica</v>
          </cell>
          <cell r="C32" t="str">
            <v/>
          </cell>
          <cell r="D32" t="str">
            <v/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Scottish PowerCCGT1</v>
          </cell>
          <cell r="B33" t="str">
            <v>Scottish Power</v>
          </cell>
          <cell r="C33" t="str">
            <v>CCGT</v>
          </cell>
          <cell r="D33">
            <v>201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400</v>
          </cell>
          <cell r="P33">
            <v>400</v>
          </cell>
          <cell r="Q33">
            <v>400</v>
          </cell>
          <cell r="R33">
            <v>400</v>
          </cell>
          <cell r="S33">
            <v>400</v>
          </cell>
          <cell r="T33">
            <v>400</v>
          </cell>
          <cell r="U33">
            <v>400</v>
          </cell>
          <cell r="V33">
            <v>400</v>
          </cell>
          <cell r="W33">
            <v>400</v>
          </cell>
          <cell r="X33">
            <v>400</v>
          </cell>
          <cell r="Y33">
            <v>400</v>
          </cell>
          <cell r="Z33">
            <v>400</v>
          </cell>
          <cell r="AA33">
            <v>400</v>
          </cell>
          <cell r="AB33">
            <v>400</v>
          </cell>
          <cell r="AC33">
            <v>400</v>
          </cell>
          <cell r="AD33">
            <v>400</v>
          </cell>
          <cell r="AE33">
            <v>400</v>
          </cell>
        </row>
        <row r="34">
          <cell r="A34" t="str">
            <v>Scottish PowerCCGT2</v>
          </cell>
          <cell r="B34" t="str">
            <v>Scottish Power</v>
          </cell>
          <cell r="C34" t="str">
            <v>CCGT</v>
          </cell>
          <cell r="D34">
            <v>201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400</v>
          </cell>
          <cell r="S34">
            <v>400</v>
          </cell>
          <cell r="T34">
            <v>400</v>
          </cell>
          <cell r="U34">
            <v>400</v>
          </cell>
          <cell r="V34">
            <v>400</v>
          </cell>
          <cell r="W34">
            <v>400</v>
          </cell>
          <cell r="X34">
            <v>400</v>
          </cell>
          <cell r="Y34">
            <v>400</v>
          </cell>
          <cell r="Z34">
            <v>400</v>
          </cell>
          <cell r="AA34">
            <v>400</v>
          </cell>
          <cell r="AB34">
            <v>400</v>
          </cell>
          <cell r="AC34">
            <v>400</v>
          </cell>
          <cell r="AD34">
            <v>400</v>
          </cell>
          <cell r="AE34">
            <v>400</v>
          </cell>
        </row>
        <row r="35">
          <cell r="A35" t="str">
            <v>Scottish PowerCCGT3</v>
          </cell>
          <cell r="B35" t="str">
            <v>Scottish Power</v>
          </cell>
          <cell r="C35" t="str">
            <v>CCGT</v>
          </cell>
          <cell r="D35">
            <v>203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400</v>
          </cell>
          <cell r="AD35">
            <v>400</v>
          </cell>
          <cell r="AE35">
            <v>400</v>
          </cell>
        </row>
        <row r="36">
          <cell r="A36" t="str">
            <v>Scottish PowerCoal (PF)1</v>
          </cell>
          <cell r="B36" t="str">
            <v>Scottish Power</v>
          </cell>
          <cell r="C36" t="str">
            <v>Coal (PF)</v>
          </cell>
          <cell r="D36">
            <v>202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00</v>
          </cell>
          <cell r="W36">
            <v>500</v>
          </cell>
          <cell r="X36">
            <v>500</v>
          </cell>
          <cell r="Y36">
            <v>500</v>
          </cell>
          <cell r="Z36">
            <v>500</v>
          </cell>
          <cell r="AA36">
            <v>500</v>
          </cell>
          <cell r="AB36">
            <v>500</v>
          </cell>
          <cell r="AC36">
            <v>500</v>
          </cell>
          <cell r="AD36">
            <v>500</v>
          </cell>
          <cell r="AE36">
            <v>500</v>
          </cell>
        </row>
        <row r="37">
          <cell r="A37" t="str">
            <v>Scottish PowerCoal (PF)2</v>
          </cell>
          <cell r="B37" t="str">
            <v>Scottish Power</v>
          </cell>
          <cell r="C37" t="str">
            <v>Coal (PF)</v>
          </cell>
          <cell r="D37">
            <v>202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500</v>
          </cell>
          <cell r="X37">
            <v>500</v>
          </cell>
          <cell r="Y37">
            <v>500</v>
          </cell>
          <cell r="Z37">
            <v>500</v>
          </cell>
          <cell r="AA37">
            <v>500</v>
          </cell>
          <cell r="AB37">
            <v>500</v>
          </cell>
          <cell r="AC37">
            <v>500</v>
          </cell>
          <cell r="AD37">
            <v>500</v>
          </cell>
          <cell r="AE37">
            <v>500</v>
          </cell>
        </row>
        <row r="38">
          <cell r="A38" t="str">
            <v>Scottish PowerCoal (PF)3</v>
          </cell>
          <cell r="B38" t="str">
            <v>Scottish Power</v>
          </cell>
          <cell r="C38" t="str">
            <v>Coal (PF)</v>
          </cell>
          <cell r="D38">
            <v>203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500</v>
          </cell>
          <cell r="AE38">
            <v>500</v>
          </cell>
        </row>
        <row r="39">
          <cell r="A39" t="str">
            <v>Scottish PowerCoal (IGCC)1</v>
          </cell>
          <cell r="B39" t="str">
            <v>Scottish Power</v>
          </cell>
          <cell r="C39" t="str">
            <v>Coal (IGCC)</v>
          </cell>
          <cell r="D39">
            <v>203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500</v>
          </cell>
        </row>
        <row r="40">
          <cell r="A40" t="str">
            <v>Scottish PowerOnshore wind1</v>
          </cell>
          <cell r="B40" t="str">
            <v>Scottish Power</v>
          </cell>
          <cell r="C40" t="str">
            <v>Onshore wind</v>
          </cell>
          <cell r="D40">
            <v>20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00</v>
          </cell>
          <cell r="AD40">
            <v>100</v>
          </cell>
          <cell r="AE40">
            <v>100</v>
          </cell>
        </row>
        <row r="41">
          <cell r="A41" t="str">
            <v>Scottish PowerOnshore wind2</v>
          </cell>
          <cell r="B41" t="str">
            <v>Scottish Power</v>
          </cell>
          <cell r="C41" t="str">
            <v>Onshore wind</v>
          </cell>
          <cell r="D41">
            <v>20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00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00</v>
          </cell>
          <cell r="AD41">
            <v>100</v>
          </cell>
          <cell r="AE41">
            <v>100</v>
          </cell>
        </row>
        <row r="42">
          <cell r="A42" t="str">
            <v>Scottish PowerOnshore wind3</v>
          </cell>
          <cell r="B42" t="str">
            <v>Scottish Power</v>
          </cell>
          <cell r="C42" t="str">
            <v>Onshore wind</v>
          </cell>
          <cell r="D42">
            <v>2012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0</v>
          </cell>
          <cell r="L42">
            <v>50</v>
          </cell>
          <cell r="M42">
            <v>50</v>
          </cell>
          <cell r="N42">
            <v>50</v>
          </cell>
          <cell r="O42">
            <v>50</v>
          </cell>
          <cell r="P42">
            <v>50</v>
          </cell>
          <cell r="Q42">
            <v>50</v>
          </cell>
          <cell r="R42">
            <v>50</v>
          </cell>
          <cell r="S42">
            <v>50</v>
          </cell>
          <cell r="T42">
            <v>50</v>
          </cell>
          <cell r="U42">
            <v>50</v>
          </cell>
          <cell r="V42">
            <v>50</v>
          </cell>
          <cell r="W42">
            <v>50</v>
          </cell>
          <cell r="X42">
            <v>50</v>
          </cell>
          <cell r="Y42">
            <v>50</v>
          </cell>
          <cell r="Z42">
            <v>50</v>
          </cell>
          <cell r="AA42">
            <v>50</v>
          </cell>
          <cell r="AB42">
            <v>50</v>
          </cell>
          <cell r="AC42">
            <v>50</v>
          </cell>
          <cell r="AD42">
            <v>50</v>
          </cell>
          <cell r="AE42">
            <v>50</v>
          </cell>
        </row>
        <row r="43">
          <cell r="A43" t="str">
            <v>Scottish PowerOffshore wind1</v>
          </cell>
          <cell r="B43" t="str">
            <v>Scottish Power</v>
          </cell>
          <cell r="C43" t="str">
            <v>Offshore wind</v>
          </cell>
          <cell r="D43">
            <v>20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00</v>
          </cell>
          <cell r="AD43">
            <v>100</v>
          </cell>
          <cell r="AE43">
            <v>100</v>
          </cell>
        </row>
        <row r="44">
          <cell r="A44" t="str">
            <v>Scottish PowerOffshore wind2</v>
          </cell>
          <cell r="B44" t="str">
            <v>Scottish Power</v>
          </cell>
          <cell r="C44" t="str">
            <v>Offshore wind</v>
          </cell>
          <cell r="D44">
            <v>2013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100</v>
          </cell>
          <cell r="AD44">
            <v>100</v>
          </cell>
          <cell r="AE44">
            <v>100</v>
          </cell>
        </row>
        <row r="45">
          <cell r="A45" t="str">
            <v>Scottish PowerBiomass1</v>
          </cell>
          <cell r="B45" t="str">
            <v>Scottish Power</v>
          </cell>
          <cell r="C45" t="str">
            <v>Biomass</v>
          </cell>
          <cell r="D45">
            <v>20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0</v>
          </cell>
          <cell r="K45">
            <v>240</v>
          </cell>
          <cell r="L45">
            <v>240</v>
          </cell>
          <cell r="M45">
            <v>240</v>
          </cell>
          <cell r="N45">
            <v>240</v>
          </cell>
          <cell r="O45">
            <v>240</v>
          </cell>
          <cell r="P45">
            <v>240</v>
          </cell>
          <cell r="Q45">
            <v>240</v>
          </cell>
          <cell r="R45">
            <v>240</v>
          </cell>
          <cell r="S45">
            <v>240</v>
          </cell>
          <cell r="T45">
            <v>240</v>
          </cell>
          <cell r="U45">
            <v>240</v>
          </cell>
          <cell r="V45">
            <v>240</v>
          </cell>
          <cell r="W45">
            <v>240</v>
          </cell>
          <cell r="X45">
            <v>240</v>
          </cell>
          <cell r="Y45">
            <v>240</v>
          </cell>
          <cell r="Z45">
            <v>240</v>
          </cell>
          <cell r="AA45">
            <v>240</v>
          </cell>
          <cell r="AB45">
            <v>240</v>
          </cell>
          <cell r="AC45">
            <v>240</v>
          </cell>
          <cell r="AD45">
            <v>240</v>
          </cell>
          <cell r="AE45">
            <v>240</v>
          </cell>
        </row>
        <row r="46">
          <cell r="A46" t="str">
            <v>Scottish PowerBiomass2</v>
          </cell>
          <cell r="B46" t="str">
            <v>Scottish Power</v>
          </cell>
          <cell r="C46" t="str">
            <v>Biomass</v>
          </cell>
          <cell r="D46">
            <v>202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40</v>
          </cell>
          <cell r="AA46">
            <v>240</v>
          </cell>
          <cell r="AB46">
            <v>240</v>
          </cell>
          <cell r="AC46">
            <v>240</v>
          </cell>
          <cell r="AD46">
            <v>240</v>
          </cell>
          <cell r="AE46">
            <v>240</v>
          </cell>
        </row>
        <row r="47">
          <cell r="A47" t="str">
            <v>Scottish PowerBiomass3</v>
          </cell>
          <cell r="B47" t="str">
            <v>Scottish Power</v>
          </cell>
          <cell r="C47" t="str">
            <v>Biomass</v>
          </cell>
          <cell r="D47">
            <v>203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40</v>
          </cell>
          <cell r="AD47">
            <v>240</v>
          </cell>
          <cell r="AE47">
            <v>240</v>
          </cell>
        </row>
        <row r="48">
          <cell r="A48" t="str">
            <v>Scottish PowerOCGT1</v>
          </cell>
          <cell r="B48" t="str">
            <v>Scottish Power</v>
          </cell>
          <cell r="C48" t="str">
            <v>OCGT</v>
          </cell>
          <cell r="D48">
            <v>2015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00</v>
          </cell>
          <cell r="AD48">
            <v>100</v>
          </cell>
          <cell r="AE48">
            <v>100</v>
          </cell>
        </row>
        <row r="49">
          <cell r="A49" t="str">
            <v>Scottish PowerOCGT2</v>
          </cell>
          <cell r="B49" t="str">
            <v>Scottish Power</v>
          </cell>
          <cell r="C49" t="str">
            <v>OCGT</v>
          </cell>
          <cell r="D49">
            <v>201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00</v>
          </cell>
          <cell r="AD49">
            <v>100</v>
          </cell>
          <cell r="AE49">
            <v>100</v>
          </cell>
        </row>
        <row r="50">
          <cell r="A50" t="str">
            <v>Scottish PowerOCGT3</v>
          </cell>
          <cell r="B50" t="str">
            <v>Scottish Power</v>
          </cell>
          <cell r="C50" t="str">
            <v>OCGT</v>
          </cell>
          <cell r="D50">
            <v>201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00</v>
          </cell>
          <cell r="AD50">
            <v>100</v>
          </cell>
          <cell r="AE50">
            <v>100</v>
          </cell>
        </row>
        <row r="51">
          <cell r="A51" t="str">
            <v>Scottish PowerOCGT4</v>
          </cell>
          <cell r="B51" t="str">
            <v>Scottish Power</v>
          </cell>
          <cell r="C51" t="str">
            <v>OCGT</v>
          </cell>
          <cell r="D51">
            <v>202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00</v>
          </cell>
          <cell r="AD51">
            <v>100</v>
          </cell>
          <cell r="AE51">
            <v>100</v>
          </cell>
        </row>
        <row r="52">
          <cell r="A52" t="str">
            <v>Scottish PowerOCGT5</v>
          </cell>
          <cell r="B52" t="str">
            <v>Scottish Power</v>
          </cell>
          <cell r="C52" t="str">
            <v>OCGT</v>
          </cell>
          <cell r="D52">
            <v>2023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100</v>
          </cell>
          <cell r="AD52">
            <v>100</v>
          </cell>
          <cell r="AE52">
            <v>100</v>
          </cell>
        </row>
        <row r="53">
          <cell r="A53" t="str">
            <v>Scottish PowerOCGT6</v>
          </cell>
          <cell r="B53" t="str">
            <v>Scottish Power</v>
          </cell>
          <cell r="C53" t="str">
            <v>OCGT</v>
          </cell>
          <cell r="D53">
            <v>2025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00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100</v>
          </cell>
          <cell r="AD53">
            <v>100</v>
          </cell>
          <cell r="AE53">
            <v>100</v>
          </cell>
        </row>
        <row r="54">
          <cell r="A54" t="str">
            <v>Scottish PowerOCGT7</v>
          </cell>
          <cell r="B54" t="str">
            <v>Scottish Power</v>
          </cell>
          <cell r="C54" t="str">
            <v>OCGT</v>
          </cell>
          <cell r="D54">
            <v>202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100</v>
          </cell>
          <cell r="AA54">
            <v>100</v>
          </cell>
          <cell r="AB54">
            <v>100</v>
          </cell>
          <cell r="AC54">
            <v>100</v>
          </cell>
          <cell r="AD54">
            <v>100</v>
          </cell>
          <cell r="AE54">
            <v>100</v>
          </cell>
        </row>
        <row r="55">
          <cell r="A55" t="str">
            <v>Scottish PowerOCGT8</v>
          </cell>
          <cell r="B55" t="str">
            <v>Scottish Power</v>
          </cell>
          <cell r="C55" t="str">
            <v>OCGT</v>
          </cell>
          <cell r="D55">
            <v>202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00</v>
          </cell>
          <cell r="AC55">
            <v>100</v>
          </cell>
          <cell r="AD55">
            <v>100</v>
          </cell>
          <cell r="AE55">
            <v>100</v>
          </cell>
        </row>
        <row r="56">
          <cell r="A56" t="str">
            <v>Scottish PowerOCGT9</v>
          </cell>
          <cell r="B56" t="str">
            <v>Scottish Power</v>
          </cell>
          <cell r="C56" t="str">
            <v>OCGT</v>
          </cell>
          <cell r="D56">
            <v>203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00</v>
          </cell>
          <cell r="AE56">
            <v>100</v>
          </cell>
        </row>
        <row r="57">
          <cell r="A57" t="str">
            <v/>
          </cell>
          <cell r="B57" t="str">
            <v>Scottish Power</v>
          </cell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/>
          </cell>
          <cell r="B58" t="str">
            <v>Scottish Power</v>
          </cell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/>
          </cell>
          <cell r="B59" t="str">
            <v>Scottish Power</v>
          </cell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/>
          </cell>
          <cell r="B60" t="str">
            <v>Scottish Power</v>
          </cell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/>
          </cell>
          <cell r="B61" t="str">
            <v>Scottish Power</v>
          </cell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/>
          </cell>
          <cell r="B62" t="str">
            <v>Scottish Power</v>
          </cell>
          <cell r="C62" t="str">
            <v/>
          </cell>
          <cell r="D62" t="str">
            <v/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SSECCGT1</v>
          </cell>
          <cell r="B63" t="str">
            <v>SSE</v>
          </cell>
          <cell r="C63" t="str">
            <v>CCGT</v>
          </cell>
          <cell r="D63">
            <v>201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00</v>
          </cell>
          <cell r="P63">
            <v>400</v>
          </cell>
          <cell r="Q63">
            <v>400</v>
          </cell>
          <cell r="R63">
            <v>400</v>
          </cell>
          <cell r="S63">
            <v>400</v>
          </cell>
          <cell r="T63">
            <v>400</v>
          </cell>
          <cell r="U63">
            <v>400</v>
          </cell>
          <cell r="V63">
            <v>400</v>
          </cell>
          <cell r="W63">
            <v>400</v>
          </cell>
          <cell r="X63">
            <v>400</v>
          </cell>
          <cell r="Y63">
            <v>400</v>
          </cell>
          <cell r="Z63">
            <v>400</v>
          </cell>
          <cell r="AA63">
            <v>400</v>
          </cell>
          <cell r="AB63">
            <v>400</v>
          </cell>
          <cell r="AC63">
            <v>400</v>
          </cell>
          <cell r="AD63">
            <v>400</v>
          </cell>
          <cell r="AE63">
            <v>400</v>
          </cell>
        </row>
        <row r="64">
          <cell r="A64" t="str">
            <v>SSECCGT2</v>
          </cell>
          <cell r="B64" t="str">
            <v>SSE</v>
          </cell>
          <cell r="C64" t="str">
            <v>CCGT</v>
          </cell>
          <cell r="D64">
            <v>201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400</v>
          </cell>
          <cell r="S64">
            <v>400</v>
          </cell>
          <cell r="T64">
            <v>400</v>
          </cell>
          <cell r="U64">
            <v>400</v>
          </cell>
          <cell r="V64">
            <v>400</v>
          </cell>
          <cell r="W64">
            <v>400</v>
          </cell>
          <cell r="X64">
            <v>400</v>
          </cell>
          <cell r="Y64">
            <v>400</v>
          </cell>
          <cell r="Z64">
            <v>400</v>
          </cell>
          <cell r="AA64">
            <v>400</v>
          </cell>
          <cell r="AB64">
            <v>400</v>
          </cell>
          <cell r="AC64">
            <v>400</v>
          </cell>
          <cell r="AD64">
            <v>400</v>
          </cell>
          <cell r="AE64">
            <v>400</v>
          </cell>
        </row>
        <row r="65">
          <cell r="A65" t="str">
            <v>SSECCGT3</v>
          </cell>
          <cell r="B65" t="str">
            <v>SSE</v>
          </cell>
          <cell r="C65" t="str">
            <v>CCGT</v>
          </cell>
          <cell r="D65">
            <v>203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400</v>
          </cell>
          <cell r="AD65">
            <v>400</v>
          </cell>
          <cell r="AE65">
            <v>400</v>
          </cell>
        </row>
        <row r="66">
          <cell r="A66" t="str">
            <v>SSECoal (PF)1</v>
          </cell>
          <cell r="B66" t="str">
            <v>SSE</v>
          </cell>
          <cell r="C66" t="str">
            <v>Coal (PF)</v>
          </cell>
          <cell r="D66">
            <v>2023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00</v>
          </cell>
          <cell r="W66">
            <v>500</v>
          </cell>
          <cell r="X66">
            <v>500</v>
          </cell>
          <cell r="Y66">
            <v>500</v>
          </cell>
          <cell r="Z66">
            <v>500</v>
          </cell>
          <cell r="AA66">
            <v>500</v>
          </cell>
          <cell r="AB66">
            <v>500</v>
          </cell>
          <cell r="AC66">
            <v>500</v>
          </cell>
          <cell r="AD66">
            <v>500</v>
          </cell>
          <cell r="AE66">
            <v>500</v>
          </cell>
        </row>
        <row r="67">
          <cell r="A67" t="str">
            <v>SSECoal (PF)2</v>
          </cell>
          <cell r="B67" t="str">
            <v>SSE</v>
          </cell>
          <cell r="C67" t="str">
            <v>Coal (PF)</v>
          </cell>
          <cell r="D67">
            <v>202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500</v>
          </cell>
          <cell r="X67">
            <v>500</v>
          </cell>
          <cell r="Y67">
            <v>500</v>
          </cell>
          <cell r="Z67">
            <v>500</v>
          </cell>
          <cell r="AA67">
            <v>500</v>
          </cell>
          <cell r="AB67">
            <v>500</v>
          </cell>
          <cell r="AC67">
            <v>500</v>
          </cell>
          <cell r="AD67">
            <v>500</v>
          </cell>
          <cell r="AE67">
            <v>500</v>
          </cell>
        </row>
        <row r="68">
          <cell r="A68" t="str">
            <v>SSECoal (PF)3</v>
          </cell>
          <cell r="B68" t="str">
            <v>SSE</v>
          </cell>
          <cell r="C68" t="str">
            <v>Coal (PF)</v>
          </cell>
          <cell r="D68">
            <v>203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500</v>
          </cell>
          <cell r="AE68">
            <v>500</v>
          </cell>
        </row>
        <row r="69">
          <cell r="A69" t="str">
            <v>SSECoal (IGCC)1</v>
          </cell>
          <cell r="B69" t="str">
            <v>SSE</v>
          </cell>
          <cell r="C69" t="str">
            <v>Coal (IGCC)</v>
          </cell>
          <cell r="D69">
            <v>203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500</v>
          </cell>
        </row>
        <row r="70">
          <cell r="A70" t="str">
            <v>SSEOnshore wind1</v>
          </cell>
          <cell r="B70" t="str">
            <v>SSE</v>
          </cell>
          <cell r="C70" t="str">
            <v>Onshore wind</v>
          </cell>
          <cell r="D70">
            <v>201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0</v>
          </cell>
          <cell r="J70">
            <v>100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100</v>
          </cell>
          <cell r="AA70">
            <v>100</v>
          </cell>
          <cell r="AB70">
            <v>100</v>
          </cell>
          <cell r="AC70">
            <v>100</v>
          </cell>
          <cell r="AD70">
            <v>100</v>
          </cell>
          <cell r="AE70">
            <v>100</v>
          </cell>
        </row>
        <row r="71">
          <cell r="A71" t="str">
            <v>SSEOnshore wind2</v>
          </cell>
          <cell r="B71" t="str">
            <v>SSE</v>
          </cell>
          <cell r="C71" t="str">
            <v>Onshore wind</v>
          </cell>
          <cell r="D71">
            <v>201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00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100</v>
          </cell>
          <cell r="AA71">
            <v>100</v>
          </cell>
          <cell r="AB71">
            <v>100</v>
          </cell>
          <cell r="AC71">
            <v>100</v>
          </cell>
          <cell r="AD71">
            <v>100</v>
          </cell>
          <cell r="AE71">
            <v>100</v>
          </cell>
        </row>
        <row r="72">
          <cell r="A72" t="str">
            <v>SSEOnshore wind3</v>
          </cell>
          <cell r="B72" t="str">
            <v>SSE</v>
          </cell>
          <cell r="C72" t="str">
            <v>Onshore wind</v>
          </cell>
          <cell r="D72">
            <v>201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50</v>
          </cell>
          <cell r="L72">
            <v>50</v>
          </cell>
          <cell r="M72">
            <v>50</v>
          </cell>
          <cell r="N72">
            <v>50</v>
          </cell>
          <cell r="O72">
            <v>50</v>
          </cell>
          <cell r="P72">
            <v>50</v>
          </cell>
          <cell r="Q72">
            <v>50</v>
          </cell>
          <cell r="R72">
            <v>50</v>
          </cell>
          <cell r="S72">
            <v>50</v>
          </cell>
          <cell r="T72">
            <v>50</v>
          </cell>
          <cell r="U72">
            <v>50</v>
          </cell>
          <cell r="V72">
            <v>50</v>
          </cell>
          <cell r="W72">
            <v>50</v>
          </cell>
          <cell r="X72">
            <v>50</v>
          </cell>
          <cell r="Y72">
            <v>50</v>
          </cell>
          <cell r="Z72">
            <v>50</v>
          </cell>
          <cell r="AA72">
            <v>50</v>
          </cell>
          <cell r="AB72">
            <v>50</v>
          </cell>
          <cell r="AC72">
            <v>50</v>
          </cell>
          <cell r="AD72">
            <v>50</v>
          </cell>
          <cell r="AE72">
            <v>50</v>
          </cell>
        </row>
        <row r="73">
          <cell r="A73" t="str">
            <v>SSEOffshore wind1</v>
          </cell>
          <cell r="B73" t="str">
            <v>SSE</v>
          </cell>
          <cell r="C73" t="str">
            <v>Offshore wind</v>
          </cell>
          <cell r="D73">
            <v>201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100</v>
          </cell>
          <cell r="AA73">
            <v>100</v>
          </cell>
          <cell r="AB73">
            <v>100</v>
          </cell>
          <cell r="AC73">
            <v>100</v>
          </cell>
          <cell r="AD73">
            <v>100</v>
          </cell>
          <cell r="AE73">
            <v>100</v>
          </cell>
        </row>
        <row r="74">
          <cell r="A74" t="str">
            <v>SSEOffshore wind2</v>
          </cell>
          <cell r="B74" t="str">
            <v>SSE</v>
          </cell>
          <cell r="C74" t="str">
            <v>Offshore wind</v>
          </cell>
          <cell r="D74">
            <v>201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100</v>
          </cell>
          <cell r="AA74">
            <v>100</v>
          </cell>
          <cell r="AB74">
            <v>100</v>
          </cell>
          <cell r="AC74">
            <v>100</v>
          </cell>
          <cell r="AD74">
            <v>100</v>
          </cell>
          <cell r="AE74">
            <v>100</v>
          </cell>
        </row>
        <row r="75">
          <cell r="A75" t="str">
            <v>SSEBiomass1</v>
          </cell>
          <cell r="B75" t="str">
            <v>SSE</v>
          </cell>
          <cell r="C75" t="str">
            <v>Biomass</v>
          </cell>
          <cell r="D75">
            <v>201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40</v>
          </cell>
          <cell r="K75">
            <v>240</v>
          </cell>
          <cell r="L75">
            <v>240</v>
          </cell>
          <cell r="M75">
            <v>240</v>
          </cell>
          <cell r="N75">
            <v>240</v>
          </cell>
          <cell r="O75">
            <v>240</v>
          </cell>
          <cell r="P75">
            <v>240</v>
          </cell>
          <cell r="Q75">
            <v>240</v>
          </cell>
          <cell r="R75">
            <v>240</v>
          </cell>
          <cell r="S75">
            <v>240</v>
          </cell>
          <cell r="T75">
            <v>240</v>
          </cell>
          <cell r="U75">
            <v>240</v>
          </cell>
          <cell r="V75">
            <v>240</v>
          </cell>
          <cell r="W75">
            <v>240</v>
          </cell>
          <cell r="X75">
            <v>240</v>
          </cell>
          <cell r="Y75">
            <v>240</v>
          </cell>
          <cell r="Z75">
            <v>240</v>
          </cell>
          <cell r="AA75">
            <v>240</v>
          </cell>
          <cell r="AB75">
            <v>240</v>
          </cell>
          <cell r="AC75">
            <v>240</v>
          </cell>
          <cell r="AD75">
            <v>240</v>
          </cell>
          <cell r="AE75">
            <v>240</v>
          </cell>
        </row>
        <row r="76">
          <cell r="A76" t="str">
            <v>SSEBiomass2</v>
          </cell>
          <cell r="B76" t="str">
            <v>SSE</v>
          </cell>
          <cell r="C76" t="str">
            <v>Biomass</v>
          </cell>
          <cell r="D76">
            <v>202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240</v>
          </cell>
          <cell r="AA76">
            <v>240</v>
          </cell>
          <cell r="AB76">
            <v>240</v>
          </cell>
          <cell r="AC76">
            <v>240</v>
          </cell>
          <cell r="AD76">
            <v>240</v>
          </cell>
          <cell r="AE76">
            <v>240</v>
          </cell>
        </row>
        <row r="77">
          <cell r="A77" t="str">
            <v>SSEBiomass3</v>
          </cell>
          <cell r="B77" t="str">
            <v>SSE</v>
          </cell>
          <cell r="C77" t="str">
            <v>Biomass</v>
          </cell>
          <cell r="D77">
            <v>203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240</v>
          </cell>
          <cell r="AD77">
            <v>240</v>
          </cell>
          <cell r="AE77">
            <v>240</v>
          </cell>
        </row>
        <row r="78">
          <cell r="A78" t="str">
            <v>SSEOCGT1</v>
          </cell>
          <cell r="B78" t="str">
            <v>SSE</v>
          </cell>
          <cell r="C78" t="str">
            <v>OCGT</v>
          </cell>
          <cell r="D78">
            <v>201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100</v>
          </cell>
          <cell r="AA78">
            <v>100</v>
          </cell>
          <cell r="AB78">
            <v>100</v>
          </cell>
          <cell r="AC78">
            <v>100</v>
          </cell>
          <cell r="AD78">
            <v>100</v>
          </cell>
          <cell r="AE78">
            <v>100</v>
          </cell>
        </row>
        <row r="79">
          <cell r="A79" t="str">
            <v>SSEOCGT2</v>
          </cell>
          <cell r="B79" t="str">
            <v>SSE</v>
          </cell>
          <cell r="C79" t="str">
            <v>OCGT</v>
          </cell>
          <cell r="D79">
            <v>201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100</v>
          </cell>
          <cell r="AA79">
            <v>100</v>
          </cell>
          <cell r="AB79">
            <v>100</v>
          </cell>
          <cell r="AC79">
            <v>100</v>
          </cell>
          <cell r="AD79">
            <v>100</v>
          </cell>
          <cell r="AE79">
            <v>100</v>
          </cell>
        </row>
        <row r="80">
          <cell r="A80" t="str">
            <v>SSEOCGT3</v>
          </cell>
          <cell r="B80" t="str">
            <v>SSE</v>
          </cell>
          <cell r="C80" t="str">
            <v>OCGT</v>
          </cell>
          <cell r="D80">
            <v>201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100</v>
          </cell>
          <cell r="AA80">
            <v>100</v>
          </cell>
          <cell r="AB80">
            <v>100</v>
          </cell>
          <cell r="AC80">
            <v>100</v>
          </cell>
          <cell r="AD80">
            <v>100</v>
          </cell>
          <cell r="AE80">
            <v>100</v>
          </cell>
        </row>
        <row r="81">
          <cell r="A81" t="str">
            <v>SSEOCGT4</v>
          </cell>
          <cell r="B81" t="str">
            <v>SSE</v>
          </cell>
          <cell r="C81" t="str">
            <v>OCGT</v>
          </cell>
          <cell r="D81">
            <v>202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100</v>
          </cell>
          <cell r="AA81">
            <v>100</v>
          </cell>
          <cell r="AB81">
            <v>100</v>
          </cell>
          <cell r="AC81">
            <v>100</v>
          </cell>
          <cell r="AD81">
            <v>100</v>
          </cell>
          <cell r="AE81">
            <v>100</v>
          </cell>
        </row>
        <row r="82">
          <cell r="A82" t="str">
            <v>SSEOCGT5</v>
          </cell>
          <cell r="B82" t="str">
            <v>SSE</v>
          </cell>
          <cell r="C82" t="str">
            <v>OCGT</v>
          </cell>
          <cell r="D82">
            <v>2023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100</v>
          </cell>
          <cell r="AA82">
            <v>100</v>
          </cell>
          <cell r="AB82">
            <v>100</v>
          </cell>
          <cell r="AC82">
            <v>100</v>
          </cell>
          <cell r="AD82">
            <v>100</v>
          </cell>
          <cell r="AE82">
            <v>100</v>
          </cell>
        </row>
        <row r="83">
          <cell r="A83" t="str">
            <v>SSEOCGT6</v>
          </cell>
          <cell r="B83" t="str">
            <v>SSE</v>
          </cell>
          <cell r="C83" t="str">
            <v>OCGT</v>
          </cell>
          <cell r="D83">
            <v>20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00</v>
          </cell>
          <cell r="Y83">
            <v>100</v>
          </cell>
          <cell r="Z83">
            <v>100</v>
          </cell>
          <cell r="AA83">
            <v>100</v>
          </cell>
          <cell r="AB83">
            <v>100</v>
          </cell>
          <cell r="AC83">
            <v>100</v>
          </cell>
          <cell r="AD83">
            <v>100</v>
          </cell>
          <cell r="AE83">
            <v>100</v>
          </cell>
        </row>
        <row r="84">
          <cell r="A84" t="str">
            <v>SSEOCGT7</v>
          </cell>
          <cell r="B84" t="str">
            <v>SSE</v>
          </cell>
          <cell r="C84" t="str">
            <v>OCGT</v>
          </cell>
          <cell r="D84">
            <v>202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</row>
        <row r="85">
          <cell r="A85" t="str">
            <v>SSEOCGT8</v>
          </cell>
          <cell r="B85" t="str">
            <v>SSE</v>
          </cell>
          <cell r="C85" t="str">
            <v>OCGT</v>
          </cell>
          <cell r="D85">
            <v>202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00</v>
          </cell>
          <cell r="AC85">
            <v>100</v>
          </cell>
          <cell r="AD85">
            <v>100</v>
          </cell>
          <cell r="AE85">
            <v>100</v>
          </cell>
        </row>
        <row r="86">
          <cell r="A86" t="str">
            <v>SSEOCGT9</v>
          </cell>
          <cell r="B86" t="str">
            <v>SSE</v>
          </cell>
          <cell r="C86" t="str">
            <v>OCGT</v>
          </cell>
          <cell r="D86">
            <v>203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00</v>
          </cell>
          <cell r="AE86">
            <v>100</v>
          </cell>
        </row>
        <row r="87">
          <cell r="A87" t="str">
            <v/>
          </cell>
          <cell r="B87" t="str">
            <v>SSE</v>
          </cell>
          <cell r="C87" t="str">
            <v/>
          </cell>
          <cell r="D87" t="str">
            <v/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/>
          </cell>
          <cell r="B88" t="str">
            <v>SSE</v>
          </cell>
          <cell r="C88" t="str">
            <v/>
          </cell>
          <cell r="D88" t="str">
            <v/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/>
          </cell>
          <cell r="B89" t="str">
            <v>SSE</v>
          </cell>
          <cell r="C89" t="str">
            <v/>
          </cell>
          <cell r="D89" t="str">
            <v/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/>
          </cell>
          <cell r="B90" t="str">
            <v>SSE</v>
          </cell>
          <cell r="C90" t="str">
            <v/>
          </cell>
          <cell r="D90" t="str">
            <v/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/>
          </cell>
          <cell r="B91" t="str">
            <v>SSE</v>
          </cell>
          <cell r="C91" t="str">
            <v/>
          </cell>
          <cell r="D91" t="str">
            <v/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/>
          </cell>
          <cell r="B92" t="str">
            <v>SSE</v>
          </cell>
          <cell r="C92" t="str">
            <v/>
          </cell>
          <cell r="D92" t="str">
            <v/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RWECCGT1</v>
          </cell>
          <cell r="B93" t="str">
            <v>RWE</v>
          </cell>
          <cell r="C93" t="str">
            <v>CCGT</v>
          </cell>
          <cell r="D93">
            <v>20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00</v>
          </cell>
          <cell r="P93">
            <v>400</v>
          </cell>
          <cell r="Q93">
            <v>400</v>
          </cell>
          <cell r="R93">
            <v>400</v>
          </cell>
          <cell r="S93">
            <v>400</v>
          </cell>
          <cell r="T93">
            <v>400</v>
          </cell>
          <cell r="U93">
            <v>400</v>
          </cell>
          <cell r="V93">
            <v>400</v>
          </cell>
          <cell r="W93">
            <v>400</v>
          </cell>
          <cell r="X93">
            <v>400</v>
          </cell>
          <cell r="Y93">
            <v>400</v>
          </cell>
          <cell r="Z93">
            <v>400</v>
          </cell>
          <cell r="AA93">
            <v>400</v>
          </cell>
          <cell r="AB93">
            <v>400</v>
          </cell>
          <cell r="AC93">
            <v>400</v>
          </cell>
          <cell r="AD93">
            <v>400</v>
          </cell>
          <cell r="AE93">
            <v>400</v>
          </cell>
        </row>
        <row r="94">
          <cell r="A94" t="str">
            <v>RWECCGT2</v>
          </cell>
          <cell r="B94" t="str">
            <v>RWE</v>
          </cell>
          <cell r="C94" t="str">
            <v>CCGT</v>
          </cell>
          <cell r="D94">
            <v>2019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400</v>
          </cell>
          <cell r="S94">
            <v>400</v>
          </cell>
          <cell r="T94">
            <v>400</v>
          </cell>
          <cell r="U94">
            <v>400</v>
          </cell>
          <cell r="V94">
            <v>400</v>
          </cell>
          <cell r="W94">
            <v>400</v>
          </cell>
          <cell r="X94">
            <v>400</v>
          </cell>
          <cell r="Y94">
            <v>400</v>
          </cell>
          <cell r="Z94">
            <v>400</v>
          </cell>
          <cell r="AA94">
            <v>400</v>
          </cell>
          <cell r="AB94">
            <v>400</v>
          </cell>
          <cell r="AC94">
            <v>400</v>
          </cell>
          <cell r="AD94">
            <v>400</v>
          </cell>
          <cell r="AE94">
            <v>400</v>
          </cell>
        </row>
        <row r="95">
          <cell r="A95" t="str">
            <v>RWECCGT3</v>
          </cell>
          <cell r="B95" t="str">
            <v>RWE</v>
          </cell>
          <cell r="C95" t="str">
            <v>CCGT</v>
          </cell>
          <cell r="D95">
            <v>203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400</v>
          </cell>
          <cell r="AD95">
            <v>400</v>
          </cell>
          <cell r="AE95">
            <v>400</v>
          </cell>
        </row>
        <row r="96">
          <cell r="A96" t="str">
            <v>RWECoal (PF)1</v>
          </cell>
          <cell r="B96" t="str">
            <v>RWE</v>
          </cell>
          <cell r="C96" t="str">
            <v>Coal (PF)</v>
          </cell>
          <cell r="D96">
            <v>202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500</v>
          </cell>
          <cell r="W96">
            <v>500</v>
          </cell>
          <cell r="X96">
            <v>500</v>
          </cell>
          <cell r="Y96">
            <v>500</v>
          </cell>
          <cell r="Z96">
            <v>500</v>
          </cell>
          <cell r="AA96">
            <v>500</v>
          </cell>
          <cell r="AB96">
            <v>500</v>
          </cell>
          <cell r="AC96">
            <v>500</v>
          </cell>
          <cell r="AD96">
            <v>500</v>
          </cell>
          <cell r="AE96">
            <v>500</v>
          </cell>
        </row>
        <row r="97">
          <cell r="A97" t="str">
            <v>RWECoal (PF)2</v>
          </cell>
          <cell r="B97" t="str">
            <v>RWE</v>
          </cell>
          <cell r="C97" t="str">
            <v>Coal (PF)</v>
          </cell>
          <cell r="D97">
            <v>2024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500</v>
          </cell>
          <cell r="X97">
            <v>500</v>
          </cell>
          <cell r="Y97">
            <v>500</v>
          </cell>
          <cell r="Z97">
            <v>500</v>
          </cell>
          <cell r="AA97">
            <v>500</v>
          </cell>
          <cell r="AB97">
            <v>500</v>
          </cell>
          <cell r="AC97">
            <v>500</v>
          </cell>
          <cell r="AD97">
            <v>500</v>
          </cell>
          <cell r="AE97">
            <v>500</v>
          </cell>
        </row>
        <row r="98">
          <cell r="A98" t="str">
            <v>RWECoal (PF)3</v>
          </cell>
          <cell r="B98" t="str">
            <v>RWE</v>
          </cell>
          <cell r="C98" t="str">
            <v>Coal (PF)</v>
          </cell>
          <cell r="D98">
            <v>203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500</v>
          </cell>
          <cell r="AE98">
            <v>500</v>
          </cell>
        </row>
        <row r="99">
          <cell r="A99" t="str">
            <v>RWECoal (IGCC)1</v>
          </cell>
          <cell r="B99" t="str">
            <v>RWE</v>
          </cell>
          <cell r="C99" t="str">
            <v>Coal (IGCC)</v>
          </cell>
          <cell r="D99">
            <v>203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500</v>
          </cell>
        </row>
        <row r="100">
          <cell r="A100" t="str">
            <v>RWEOnshore wind1</v>
          </cell>
          <cell r="B100" t="str">
            <v>RWE</v>
          </cell>
          <cell r="C100" t="str">
            <v>Onshore wind</v>
          </cell>
          <cell r="D100">
            <v>20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00</v>
          </cell>
          <cell r="J100">
            <v>100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100</v>
          </cell>
          <cell r="AA100">
            <v>100</v>
          </cell>
          <cell r="AB100">
            <v>100</v>
          </cell>
          <cell r="AC100">
            <v>100</v>
          </cell>
          <cell r="AD100">
            <v>100</v>
          </cell>
          <cell r="AE100">
            <v>100</v>
          </cell>
        </row>
        <row r="101">
          <cell r="A101" t="str">
            <v>RWEOnshore wind2</v>
          </cell>
          <cell r="B101" t="str">
            <v>RWE</v>
          </cell>
          <cell r="C101" t="str">
            <v>Onshore wind</v>
          </cell>
          <cell r="D101">
            <v>201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100</v>
          </cell>
          <cell r="AA101">
            <v>100</v>
          </cell>
          <cell r="AB101">
            <v>100</v>
          </cell>
          <cell r="AC101">
            <v>100</v>
          </cell>
          <cell r="AD101">
            <v>100</v>
          </cell>
          <cell r="AE101">
            <v>100</v>
          </cell>
        </row>
        <row r="102">
          <cell r="A102" t="str">
            <v>RWEOnshore wind3</v>
          </cell>
          <cell r="B102" t="str">
            <v>RWE</v>
          </cell>
          <cell r="C102" t="str">
            <v>Onshore wind</v>
          </cell>
          <cell r="D102">
            <v>201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0</v>
          </cell>
          <cell r="L102">
            <v>50</v>
          </cell>
          <cell r="M102">
            <v>50</v>
          </cell>
          <cell r="N102">
            <v>50</v>
          </cell>
          <cell r="O102">
            <v>50</v>
          </cell>
          <cell r="P102">
            <v>50</v>
          </cell>
          <cell r="Q102">
            <v>50</v>
          </cell>
          <cell r="R102">
            <v>50</v>
          </cell>
          <cell r="S102">
            <v>50</v>
          </cell>
          <cell r="T102">
            <v>50</v>
          </cell>
          <cell r="U102">
            <v>50</v>
          </cell>
          <cell r="V102">
            <v>50</v>
          </cell>
          <cell r="W102">
            <v>50</v>
          </cell>
          <cell r="X102">
            <v>50</v>
          </cell>
          <cell r="Y102">
            <v>50</v>
          </cell>
          <cell r="Z102">
            <v>50</v>
          </cell>
          <cell r="AA102">
            <v>50</v>
          </cell>
          <cell r="AB102">
            <v>50</v>
          </cell>
          <cell r="AC102">
            <v>50</v>
          </cell>
          <cell r="AD102">
            <v>50</v>
          </cell>
          <cell r="AE102">
            <v>50</v>
          </cell>
        </row>
        <row r="103">
          <cell r="A103" t="str">
            <v>RWEOffshore wind1</v>
          </cell>
          <cell r="B103" t="str">
            <v>RWE</v>
          </cell>
          <cell r="C103" t="str">
            <v>Offshore wind</v>
          </cell>
          <cell r="D103">
            <v>201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0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100</v>
          </cell>
          <cell r="AA103">
            <v>100</v>
          </cell>
          <cell r="AB103">
            <v>100</v>
          </cell>
          <cell r="AC103">
            <v>100</v>
          </cell>
          <cell r="AD103">
            <v>100</v>
          </cell>
          <cell r="AE103">
            <v>100</v>
          </cell>
        </row>
        <row r="104">
          <cell r="A104" t="str">
            <v>RWEOffshore wind2</v>
          </cell>
          <cell r="B104" t="str">
            <v>RWE</v>
          </cell>
          <cell r="C104" t="str">
            <v>Offshore wind</v>
          </cell>
          <cell r="D104">
            <v>201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100</v>
          </cell>
          <cell r="AA104">
            <v>100</v>
          </cell>
          <cell r="AB104">
            <v>100</v>
          </cell>
          <cell r="AC104">
            <v>100</v>
          </cell>
          <cell r="AD104">
            <v>100</v>
          </cell>
          <cell r="AE104">
            <v>100</v>
          </cell>
        </row>
        <row r="105">
          <cell r="A105" t="str">
            <v>RWEBiomass1</v>
          </cell>
          <cell r="B105" t="str">
            <v>RWE</v>
          </cell>
          <cell r="C105" t="str">
            <v>Biomass</v>
          </cell>
          <cell r="D105">
            <v>201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40</v>
          </cell>
          <cell r="K105">
            <v>240</v>
          </cell>
          <cell r="L105">
            <v>240</v>
          </cell>
          <cell r="M105">
            <v>240</v>
          </cell>
          <cell r="N105">
            <v>240</v>
          </cell>
          <cell r="O105">
            <v>240</v>
          </cell>
          <cell r="P105">
            <v>240</v>
          </cell>
          <cell r="Q105">
            <v>240</v>
          </cell>
          <cell r="R105">
            <v>240</v>
          </cell>
          <cell r="S105">
            <v>240</v>
          </cell>
          <cell r="T105">
            <v>240</v>
          </cell>
          <cell r="U105">
            <v>240</v>
          </cell>
          <cell r="V105">
            <v>240</v>
          </cell>
          <cell r="W105">
            <v>240</v>
          </cell>
          <cell r="X105">
            <v>240</v>
          </cell>
          <cell r="Y105">
            <v>240</v>
          </cell>
          <cell r="Z105">
            <v>240</v>
          </cell>
          <cell r="AA105">
            <v>240</v>
          </cell>
          <cell r="AB105">
            <v>240</v>
          </cell>
          <cell r="AC105">
            <v>240</v>
          </cell>
          <cell r="AD105">
            <v>240</v>
          </cell>
          <cell r="AE105">
            <v>240</v>
          </cell>
        </row>
        <row r="106">
          <cell r="A106" t="str">
            <v>RWEBiomass2</v>
          </cell>
          <cell r="B106" t="str">
            <v>RWE</v>
          </cell>
          <cell r="C106" t="str">
            <v>Biomass</v>
          </cell>
          <cell r="D106">
            <v>202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240</v>
          </cell>
          <cell r="AA106">
            <v>240</v>
          </cell>
          <cell r="AB106">
            <v>240</v>
          </cell>
          <cell r="AC106">
            <v>240</v>
          </cell>
          <cell r="AD106">
            <v>240</v>
          </cell>
          <cell r="AE106">
            <v>240</v>
          </cell>
        </row>
        <row r="107">
          <cell r="A107" t="str">
            <v>RWEBiomass3</v>
          </cell>
          <cell r="B107" t="str">
            <v>RWE</v>
          </cell>
          <cell r="C107" t="str">
            <v>Biomass</v>
          </cell>
          <cell r="D107">
            <v>203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240</v>
          </cell>
          <cell r="AD107">
            <v>240</v>
          </cell>
          <cell r="AE107">
            <v>240</v>
          </cell>
        </row>
        <row r="108">
          <cell r="A108" t="str">
            <v>RWEOCGT1</v>
          </cell>
          <cell r="B108" t="str">
            <v>RWE</v>
          </cell>
          <cell r="C108" t="str">
            <v>OCGT</v>
          </cell>
          <cell r="D108">
            <v>201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100</v>
          </cell>
          <cell r="AA108">
            <v>100</v>
          </cell>
          <cell r="AB108">
            <v>100</v>
          </cell>
          <cell r="AC108">
            <v>100</v>
          </cell>
          <cell r="AD108">
            <v>100</v>
          </cell>
          <cell r="AE108">
            <v>100</v>
          </cell>
        </row>
        <row r="109">
          <cell r="A109" t="str">
            <v>RWEOCGT2</v>
          </cell>
          <cell r="B109" t="str">
            <v>RWE</v>
          </cell>
          <cell r="C109" t="str">
            <v>OCGT</v>
          </cell>
          <cell r="D109">
            <v>201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100</v>
          </cell>
          <cell r="AA109">
            <v>100</v>
          </cell>
          <cell r="AB109">
            <v>100</v>
          </cell>
          <cell r="AC109">
            <v>100</v>
          </cell>
          <cell r="AD109">
            <v>100</v>
          </cell>
          <cell r="AE109">
            <v>100</v>
          </cell>
        </row>
        <row r="110">
          <cell r="A110" t="str">
            <v>RWEOCGT3</v>
          </cell>
          <cell r="B110" t="str">
            <v>RWE</v>
          </cell>
          <cell r="C110" t="str">
            <v>OCGT</v>
          </cell>
          <cell r="D110">
            <v>2019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100</v>
          </cell>
          <cell r="AA110">
            <v>100</v>
          </cell>
          <cell r="AB110">
            <v>100</v>
          </cell>
          <cell r="AC110">
            <v>100</v>
          </cell>
          <cell r="AD110">
            <v>100</v>
          </cell>
          <cell r="AE110">
            <v>100</v>
          </cell>
        </row>
        <row r="111">
          <cell r="A111" t="str">
            <v>RWEOCGT4</v>
          </cell>
          <cell r="B111" t="str">
            <v>RWE</v>
          </cell>
          <cell r="C111" t="str">
            <v>OCGT</v>
          </cell>
          <cell r="D111">
            <v>202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100</v>
          </cell>
          <cell r="AA111">
            <v>100</v>
          </cell>
          <cell r="AB111">
            <v>100</v>
          </cell>
          <cell r="AC111">
            <v>100</v>
          </cell>
          <cell r="AD111">
            <v>100</v>
          </cell>
          <cell r="AE111">
            <v>100</v>
          </cell>
        </row>
        <row r="112">
          <cell r="A112" t="str">
            <v>RWEOCGT5</v>
          </cell>
          <cell r="B112" t="str">
            <v>RWE</v>
          </cell>
          <cell r="C112" t="str">
            <v>OCGT</v>
          </cell>
          <cell r="D112">
            <v>202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100</v>
          </cell>
          <cell r="AA112">
            <v>100</v>
          </cell>
          <cell r="AB112">
            <v>100</v>
          </cell>
          <cell r="AC112">
            <v>100</v>
          </cell>
          <cell r="AD112">
            <v>100</v>
          </cell>
          <cell r="AE112">
            <v>100</v>
          </cell>
        </row>
        <row r="113">
          <cell r="A113" t="str">
            <v>RWEOCGT6</v>
          </cell>
          <cell r="B113" t="str">
            <v>RWE</v>
          </cell>
          <cell r="C113" t="str">
            <v>OCGT</v>
          </cell>
          <cell r="D113">
            <v>20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100</v>
          </cell>
          <cell r="Y113">
            <v>100</v>
          </cell>
          <cell r="Z113">
            <v>100</v>
          </cell>
          <cell r="AA113">
            <v>100</v>
          </cell>
          <cell r="AB113">
            <v>100</v>
          </cell>
          <cell r="AC113">
            <v>100</v>
          </cell>
          <cell r="AD113">
            <v>100</v>
          </cell>
          <cell r="AE113">
            <v>100</v>
          </cell>
        </row>
        <row r="114">
          <cell r="A114" t="str">
            <v>RWEOCGT7</v>
          </cell>
          <cell r="B114" t="str">
            <v>RWE</v>
          </cell>
          <cell r="C114" t="str">
            <v>OCGT</v>
          </cell>
          <cell r="D114">
            <v>202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00</v>
          </cell>
          <cell r="AA114">
            <v>100</v>
          </cell>
          <cell r="AB114">
            <v>100</v>
          </cell>
          <cell r="AC114">
            <v>100</v>
          </cell>
          <cell r="AD114">
            <v>100</v>
          </cell>
          <cell r="AE114">
            <v>100</v>
          </cell>
        </row>
        <row r="115">
          <cell r="A115" t="str">
            <v>RWEOCGT8</v>
          </cell>
          <cell r="B115" t="str">
            <v>RWE</v>
          </cell>
          <cell r="C115" t="str">
            <v>OCGT</v>
          </cell>
          <cell r="D115">
            <v>202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100</v>
          </cell>
          <cell r="AC115">
            <v>100</v>
          </cell>
          <cell r="AD115">
            <v>100</v>
          </cell>
          <cell r="AE115">
            <v>100</v>
          </cell>
        </row>
        <row r="116">
          <cell r="A116" t="str">
            <v>RWEOCGT9</v>
          </cell>
          <cell r="B116" t="str">
            <v>RWE</v>
          </cell>
          <cell r="C116" t="str">
            <v>OCGT</v>
          </cell>
          <cell r="D116">
            <v>203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00</v>
          </cell>
          <cell r="AE116">
            <v>100</v>
          </cell>
        </row>
        <row r="117">
          <cell r="A117" t="str">
            <v/>
          </cell>
          <cell r="B117" t="str">
            <v>RWE</v>
          </cell>
          <cell r="C117" t="str">
            <v/>
          </cell>
          <cell r="D117" t="str">
            <v/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/>
          </cell>
          <cell r="B118" t="str">
            <v>RWE</v>
          </cell>
          <cell r="C118" t="str">
            <v/>
          </cell>
          <cell r="D118" t="str">
            <v/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/>
          </cell>
          <cell r="B119" t="str">
            <v>RWE</v>
          </cell>
          <cell r="C119" t="str">
            <v/>
          </cell>
          <cell r="D119" t="str">
            <v/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/>
          </cell>
          <cell r="B120" t="str">
            <v>RWE</v>
          </cell>
          <cell r="C120" t="str">
            <v/>
          </cell>
          <cell r="D120" t="str">
            <v/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/>
          </cell>
          <cell r="B121" t="str">
            <v>RWE</v>
          </cell>
          <cell r="C121" t="str">
            <v/>
          </cell>
          <cell r="D121" t="str">
            <v/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/>
          </cell>
          <cell r="B122" t="str">
            <v>RWE</v>
          </cell>
          <cell r="C122" t="str">
            <v/>
          </cell>
          <cell r="D122" t="str">
            <v/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British EnergyCCGT1</v>
          </cell>
          <cell r="B123" t="str">
            <v>British Energy</v>
          </cell>
          <cell r="C123" t="str">
            <v>CCGT</v>
          </cell>
          <cell r="D123">
            <v>2016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400</v>
          </cell>
          <cell r="P123">
            <v>400</v>
          </cell>
          <cell r="Q123">
            <v>400</v>
          </cell>
          <cell r="R123">
            <v>400</v>
          </cell>
          <cell r="S123">
            <v>400</v>
          </cell>
          <cell r="T123">
            <v>400</v>
          </cell>
          <cell r="U123">
            <v>400</v>
          </cell>
          <cell r="V123">
            <v>400</v>
          </cell>
          <cell r="W123">
            <v>400</v>
          </cell>
          <cell r="X123">
            <v>400</v>
          </cell>
          <cell r="Y123">
            <v>400</v>
          </cell>
          <cell r="Z123">
            <v>400</v>
          </cell>
          <cell r="AA123">
            <v>400</v>
          </cell>
          <cell r="AB123">
            <v>400</v>
          </cell>
          <cell r="AC123">
            <v>400</v>
          </cell>
          <cell r="AD123">
            <v>400</v>
          </cell>
          <cell r="AE123">
            <v>400</v>
          </cell>
        </row>
        <row r="124">
          <cell r="A124" t="str">
            <v>British EnergyCCGT2</v>
          </cell>
          <cell r="B124" t="str">
            <v>British Energy</v>
          </cell>
          <cell r="C124" t="str">
            <v>CCGT</v>
          </cell>
          <cell r="D124">
            <v>2019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400</v>
          </cell>
          <cell r="S124">
            <v>400</v>
          </cell>
          <cell r="T124">
            <v>400</v>
          </cell>
          <cell r="U124">
            <v>400</v>
          </cell>
          <cell r="V124">
            <v>400</v>
          </cell>
          <cell r="W124">
            <v>400</v>
          </cell>
          <cell r="X124">
            <v>400</v>
          </cell>
          <cell r="Y124">
            <v>400</v>
          </cell>
          <cell r="Z124">
            <v>400</v>
          </cell>
          <cell r="AA124">
            <v>400</v>
          </cell>
          <cell r="AB124">
            <v>400</v>
          </cell>
          <cell r="AC124">
            <v>400</v>
          </cell>
          <cell r="AD124">
            <v>400</v>
          </cell>
          <cell r="AE124">
            <v>400</v>
          </cell>
        </row>
        <row r="125">
          <cell r="A125" t="str">
            <v>British EnergyCCGT3</v>
          </cell>
          <cell r="B125" t="str">
            <v>British Energy</v>
          </cell>
          <cell r="C125" t="str">
            <v>CCGT</v>
          </cell>
          <cell r="D125">
            <v>203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400</v>
          </cell>
          <cell r="AD125">
            <v>400</v>
          </cell>
          <cell r="AE125">
            <v>400</v>
          </cell>
        </row>
        <row r="126">
          <cell r="A126" t="str">
            <v>British EnergyCoal (PF)1</v>
          </cell>
          <cell r="B126" t="str">
            <v>British Energy</v>
          </cell>
          <cell r="C126" t="str">
            <v>Coal (PF)</v>
          </cell>
          <cell r="D126">
            <v>2023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500</v>
          </cell>
          <cell r="W126">
            <v>500</v>
          </cell>
          <cell r="X126">
            <v>500</v>
          </cell>
          <cell r="Y126">
            <v>500</v>
          </cell>
          <cell r="Z126">
            <v>500</v>
          </cell>
          <cell r="AA126">
            <v>500</v>
          </cell>
          <cell r="AB126">
            <v>500</v>
          </cell>
          <cell r="AC126">
            <v>500</v>
          </cell>
          <cell r="AD126">
            <v>500</v>
          </cell>
          <cell r="AE126">
            <v>500</v>
          </cell>
        </row>
        <row r="127">
          <cell r="A127" t="str">
            <v>British EnergyCoal (PF)2</v>
          </cell>
          <cell r="B127" t="str">
            <v>British Energy</v>
          </cell>
          <cell r="C127" t="str">
            <v>Coal (PF)</v>
          </cell>
          <cell r="D127">
            <v>2024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</row>
        <row r="128">
          <cell r="A128" t="str">
            <v>British EnergyCoal (PF)3</v>
          </cell>
          <cell r="B128" t="str">
            <v>British Energy</v>
          </cell>
          <cell r="C128" t="str">
            <v>Coal (PF)</v>
          </cell>
          <cell r="D128">
            <v>203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500</v>
          </cell>
          <cell r="AE128">
            <v>500</v>
          </cell>
        </row>
        <row r="129">
          <cell r="A129" t="str">
            <v>British EnergyCoal (IGCC)1</v>
          </cell>
          <cell r="B129" t="str">
            <v>British Energy</v>
          </cell>
          <cell r="C129" t="str">
            <v>Coal (IGCC)</v>
          </cell>
          <cell r="D129">
            <v>203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500</v>
          </cell>
        </row>
        <row r="130">
          <cell r="A130" t="str">
            <v>British EnergyOnshore wind1</v>
          </cell>
          <cell r="B130" t="str">
            <v>British Energy</v>
          </cell>
          <cell r="C130" t="str">
            <v>Onshore wind</v>
          </cell>
          <cell r="D130">
            <v>201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00</v>
          </cell>
          <cell r="J130">
            <v>100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</row>
        <row r="131">
          <cell r="A131" t="str">
            <v>British EnergyOnshore wind2</v>
          </cell>
          <cell r="B131" t="str">
            <v>British Energy</v>
          </cell>
          <cell r="C131" t="str">
            <v>Onshore wind</v>
          </cell>
          <cell r="D131">
            <v>201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0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0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100</v>
          </cell>
          <cell r="AE131">
            <v>100</v>
          </cell>
        </row>
        <row r="132">
          <cell r="A132" t="str">
            <v>British EnergyOnshore wind3</v>
          </cell>
          <cell r="B132" t="str">
            <v>British Energy</v>
          </cell>
          <cell r="C132" t="str">
            <v>Onshore wind</v>
          </cell>
          <cell r="D132">
            <v>2012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50</v>
          </cell>
          <cell r="L132">
            <v>50</v>
          </cell>
          <cell r="M132">
            <v>50</v>
          </cell>
          <cell r="N132">
            <v>50</v>
          </cell>
          <cell r="O132">
            <v>50</v>
          </cell>
          <cell r="P132">
            <v>50</v>
          </cell>
          <cell r="Q132">
            <v>50</v>
          </cell>
          <cell r="R132">
            <v>50</v>
          </cell>
          <cell r="S132">
            <v>50</v>
          </cell>
          <cell r="T132">
            <v>50</v>
          </cell>
          <cell r="U132">
            <v>50</v>
          </cell>
          <cell r="V132">
            <v>50</v>
          </cell>
          <cell r="W132">
            <v>50</v>
          </cell>
          <cell r="X132">
            <v>50</v>
          </cell>
          <cell r="Y132">
            <v>50</v>
          </cell>
          <cell r="Z132">
            <v>50</v>
          </cell>
          <cell r="AA132">
            <v>50</v>
          </cell>
          <cell r="AB132">
            <v>50</v>
          </cell>
          <cell r="AC132">
            <v>50</v>
          </cell>
          <cell r="AD132">
            <v>50</v>
          </cell>
          <cell r="AE132">
            <v>50</v>
          </cell>
        </row>
        <row r="133">
          <cell r="A133" t="str">
            <v>British EnergyOffshore wind1</v>
          </cell>
          <cell r="B133" t="str">
            <v>British Energy</v>
          </cell>
          <cell r="C133" t="str">
            <v>Offshore wind</v>
          </cell>
          <cell r="D133">
            <v>201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0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100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00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100</v>
          </cell>
          <cell r="AA133">
            <v>100</v>
          </cell>
          <cell r="AB133">
            <v>100</v>
          </cell>
          <cell r="AC133">
            <v>100</v>
          </cell>
          <cell r="AD133">
            <v>100</v>
          </cell>
          <cell r="AE133">
            <v>100</v>
          </cell>
        </row>
        <row r="134">
          <cell r="A134" t="str">
            <v>British EnergyOffshore wind2</v>
          </cell>
          <cell r="B134" t="str">
            <v>British Energy</v>
          </cell>
          <cell r="C134" t="str">
            <v>Offshore wind</v>
          </cell>
          <cell r="D134">
            <v>201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100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00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100</v>
          </cell>
          <cell r="AA134">
            <v>100</v>
          </cell>
          <cell r="AB134">
            <v>100</v>
          </cell>
          <cell r="AC134">
            <v>100</v>
          </cell>
          <cell r="AD134">
            <v>100</v>
          </cell>
          <cell r="AE134">
            <v>100</v>
          </cell>
        </row>
        <row r="135">
          <cell r="A135" t="str">
            <v>British EnergyBiomass1</v>
          </cell>
          <cell r="B135" t="str">
            <v>British Energy</v>
          </cell>
          <cell r="C135" t="str">
            <v>Biomass</v>
          </cell>
          <cell r="D135">
            <v>201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40</v>
          </cell>
          <cell r="K135">
            <v>240</v>
          </cell>
          <cell r="L135">
            <v>240</v>
          </cell>
          <cell r="M135">
            <v>240</v>
          </cell>
          <cell r="N135">
            <v>240</v>
          </cell>
          <cell r="O135">
            <v>240</v>
          </cell>
          <cell r="P135">
            <v>240</v>
          </cell>
          <cell r="Q135">
            <v>240</v>
          </cell>
          <cell r="R135">
            <v>240</v>
          </cell>
          <cell r="S135">
            <v>240</v>
          </cell>
          <cell r="T135">
            <v>240</v>
          </cell>
          <cell r="U135">
            <v>240</v>
          </cell>
          <cell r="V135">
            <v>240</v>
          </cell>
          <cell r="W135">
            <v>240</v>
          </cell>
          <cell r="X135">
            <v>240</v>
          </cell>
          <cell r="Y135">
            <v>240</v>
          </cell>
          <cell r="Z135">
            <v>240</v>
          </cell>
          <cell r="AA135">
            <v>240</v>
          </cell>
          <cell r="AB135">
            <v>240</v>
          </cell>
          <cell r="AC135">
            <v>240</v>
          </cell>
          <cell r="AD135">
            <v>240</v>
          </cell>
          <cell r="AE135">
            <v>240</v>
          </cell>
        </row>
        <row r="136">
          <cell r="A136" t="str">
            <v>British EnergyBiomass2</v>
          </cell>
          <cell r="B136" t="str">
            <v>British Energy</v>
          </cell>
          <cell r="C136" t="str">
            <v>Biomass</v>
          </cell>
          <cell r="D136">
            <v>202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240</v>
          </cell>
          <cell r="AA136">
            <v>240</v>
          </cell>
          <cell r="AB136">
            <v>240</v>
          </cell>
          <cell r="AC136">
            <v>240</v>
          </cell>
          <cell r="AD136">
            <v>240</v>
          </cell>
          <cell r="AE136">
            <v>240</v>
          </cell>
        </row>
        <row r="137">
          <cell r="A137" t="str">
            <v>British EnergyBiomass3</v>
          </cell>
          <cell r="B137" t="str">
            <v>British Energy</v>
          </cell>
          <cell r="C137" t="str">
            <v>Biomass</v>
          </cell>
          <cell r="D137">
            <v>203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240</v>
          </cell>
          <cell r="AD137">
            <v>240</v>
          </cell>
          <cell r="AE137">
            <v>240</v>
          </cell>
        </row>
        <row r="138">
          <cell r="A138" t="str">
            <v>British EnergyOCGT1</v>
          </cell>
          <cell r="B138" t="str">
            <v>British Energy</v>
          </cell>
          <cell r="C138" t="str">
            <v>OCGT</v>
          </cell>
          <cell r="D138">
            <v>201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100</v>
          </cell>
          <cell r="O138">
            <v>100</v>
          </cell>
          <cell r="P138">
            <v>100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00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100</v>
          </cell>
          <cell r="AA138">
            <v>100</v>
          </cell>
          <cell r="AB138">
            <v>100</v>
          </cell>
          <cell r="AC138">
            <v>100</v>
          </cell>
          <cell r="AD138">
            <v>100</v>
          </cell>
          <cell r="AE138">
            <v>100</v>
          </cell>
        </row>
        <row r="139">
          <cell r="A139" t="str">
            <v>British EnergyOCGT2</v>
          </cell>
          <cell r="B139" t="str">
            <v>British Energy</v>
          </cell>
          <cell r="C139" t="str">
            <v>OCGT</v>
          </cell>
          <cell r="D139">
            <v>201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00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00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100</v>
          </cell>
          <cell r="AA139">
            <v>100</v>
          </cell>
          <cell r="AB139">
            <v>100</v>
          </cell>
          <cell r="AC139">
            <v>100</v>
          </cell>
          <cell r="AD139">
            <v>100</v>
          </cell>
          <cell r="AE139">
            <v>100</v>
          </cell>
        </row>
        <row r="140">
          <cell r="A140" t="str">
            <v>British EnergyOCGT3</v>
          </cell>
          <cell r="B140" t="str">
            <v>British Energy</v>
          </cell>
          <cell r="C140" t="str">
            <v>OCGT</v>
          </cell>
          <cell r="D140">
            <v>2019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100</v>
          </cell>
          <cell r="S140">
            <v>100</v>
          </cell>
          <cell r="T140">
            <v>100</v>
          </cell>
          <cell r="U140">
            <v>100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100</v>
          </cell>
          <cell r="AA140">
            <v>100</v>
          </cell>
          <cell r="AB140">
            <v>100</v>
          </cell>
          <cell r="AC140">
            <v>100</v>
          </cell>
          <cell r="AD140">
            <v>100</v>
          </cell>
          <cell r="AE140">
            <v>100</v>
          </cell>
        </row>
        <row r="141">
          <cell r="A141" t="str">
            <v>British EnergyOCGT4</v>
          </cell>
          <cell r="B141" t="str">
            <v>British Energy</v>
          </cell>
          <cell r="C141" t="str">
            <v>OCGT</v>
          </cell>
          <cell r="D141">
            <v>202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00</v>
          </cell>
          <cell r="U141">
            <v>100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100</v>
          </cell>
          <cell r="AA141">
            <v>100</v>
          </cell>
          <cell r="AB141">
            <v>100</v>
          </cell>
          <cell r="AC141">
            <v>100</v>
          </cell>
          <cell r="AD141">
            <v>100</v>
          </cell>
          <cell r="AE141">
            <v>100</v>
          </cell>
        </row>
        <row r="142">
          <cell r="A142" t="str">
            <v>British EnergyOCGT5</v>
          </cell>
          <cell r="B142" t="str">
            <v>British Energy</v>
          </cell>
          <cell r="C142" t="str">
            <v>OCGT</v>
          </cell>
          <cell r="D142">
            <v>202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100</v>
          </cell>
          <cell r="AA142">
            <v>100</v>
          </cell>
          <cell r="AB142">
            <v>100</v>
          </cell>
          <cell r="AC142">
            <v>100</v>
          </cell>
          <cell r="AD142">
            <v>100</v>
          </cell>
          <cell r="AE142">
            <v>100</v>
          </cell>
        </row>
        <row r="143">
          <cell r="A143" t="str">
            <v>British EnergyOCGT6</v>
          </cell>
          <cell r="B143" t="str">
            <v>British Energy</v>
          </cell>
          <cell r="C143" t="str">
            <v>OCGT</v>
          </cell>
          <cell r="D143">
            <v>20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0</v>
          </cell>
          <cell r="Y143">
            <v>100</v>
          </cell>
          <cell r="Z143">
            <v>100</v>
          </cell>
          <cell r="AA143">
            <v>100</v>
          </cell>
          <cell r="AB143">
            <v>100</v>
          </cell>
          <cell r="AC143">
            <v>100</v>
          </cell>
          <cell r="AD143">
            <v>100</v>
          </cell>
          <cell r="AE143">
            <v>100</v>
          </cell>
        </row>
        <row r="144">
          <cell r="A144" t="str">
            <v>British EnergyOCGT7</v>
          </cell>
          <cell r="B144" t="str">
            <v>British Energy</v>
          </cell>
          <cell r="C144" t="str">
            <v>OCGT</v>
          </cell>
          <cell r="D144">
            <v>202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</v>
          </cell>
          <cell r="AA144">
            <v>100</v>
          </cell>
          <cell r="AB144">
            <v>100</v>
          </cell>
          <cell r="AC144">
            <v>100</v>
          </cell>
          <cell r="AD144">
            <v>100</v>
          </cell>
          <cell r="AE144">
            <v>100</v>
          </cell>
        </row>
        <row r="145">
          <cell r="A145" t="str">
            <v>British EnergyOCGT8</v>
          </cell>
          <cell r="B145" t="str">
            <v>British Energy</v>
          </cell>
          <cell r="C145" t="str">
            <v>OCGT</v>
          </cell>
          <cell r="D145">
            <v>2029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100</v>
          </cell>
          <cell r="AC145">
            <v>100</v>
          </cell>
          <cell r="AD145">
            <v>100</v>
          </cell>
          <cell r="AE145">
            <v>100</v>
          </cell>
        </row>
        <row r="146">
          <cell r="A146" t="str">
            <v>British EnergyOCGT9</v>
          </cell>
          <cell r="B146" t="str">
            <v>British Energy</v>
          </cell>
          <cell r="C146" t="str">
            <v>OCGT</v>
          </cell>
          <cell r="D146">
            <v>203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100</v>
          </cell>
          <cell r="AE146">
            <v>100</v>
          </cell>
        </row>
        <row r="147">
          <cell r="A147" t="str">
            <v/>
          </cell>
          <cell r="B147" t="str">
            <v>British Energy</v>
          </cell>
          <cell r="C147" t="str">
            <v/>
          </cell>
          <cell r="D147" t="str">
            <v/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/>
          </cell>
          <cell r="B148" t="str">
            <v>British Energy</v>
          </cell>
          <cell r="C148" t="str">
            <v/>
          </cell>
          <cell r="D148" t="str">
            <v/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/>
          </cell>
          <cell r="B149" t="str">
            <v>British Energy</v>
          </cell>
          <cell r="C149" t="str">
            <v/>
          </cell>
          <cell r="D149" t="str">
            <v/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/>
          </cell>
          <cell r="B150" t="str">
            <v>British Energy</v>
          </cell>
          <cell r="C150" t="str">
            <v/>
          </cell>
          <cell r="D150" t="str">
            <v/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/>
          </cell>
          <cell r="B151" t="str">
            <v>British Energy</v>
          </cell>
          <cell r="C151" t="str">
            <v/>
          </cell>
          <cell r="D151" t="str">
            <v/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/>
          </cell>
          <cell r="B152" t="str">
            <v>British Energy</v>
          </cell>
          <cell r="C152" t="str">
            <v/>
          </cell>
          <cell r="D152" t="str">
            <v/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EdFCCGT1</v>
          </cell>
          <cell r="B153" t="str">
            <v>EdF</v>
          </cell>
          <cell r="C153" t="str">
            <v>CCGT</v>
          </cell>
          <cell r="D153">
            <v>2016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400</v>
          </cell>
          <cell r="P153">
            <v>400</v>
          </cell>
          <cell r="Q153">
            <v>400</v>
          </cell>
          <cell r="R153">
            <v>400</v>
          </cell>
          <cell r="S153">
            <v>400</v>
          </cell>
          <cell r="T153">
            <v>400</v>
          </cell>
          <cell r="U153">
            <v>400</v>
          </cell>
          <cell r="V153">
            <v>400</v>
          </cell>
          <cell r="W153">
            <v>400</v>
          </cell>
          <cell r="X153">
            <v>400</v>
          </cell>
          <cell r="Y153">
            <v>400</v>
          </cell>
          <cell r="Z153">
            <v>400</v>
          </cell>
          <cell r="AA153">
            <v>400</v>
          </cell>
          <cell r="AB153">
            <v>400</v>
          </cell>
          <cell r="AC153">
            <v>400</v>
          </cell>
          <cell r="AD153">
            <v>400</v>
          </cell>
          <cell r="AE153">
            <v>400</v>
          </cell>
        </row>
        <row r="154">
          <cell r="A154" t="str">
            <v>EdFCCGT2</v>
          </cell>
          <cell r="B154" t="str">
            <v>EdF</v>
          </cell>
          <cell r="C154" t="str">
            <v>CCGT</v>
          </cell>
          <cell r="D154">
            <v>201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400</v>
          </cell>
          <cell r="S154">
            <v>400</v>
          </cell>
          <cell r="T154">
            <v>400</v>
          </cell>
          <cell r="U154">
            <v>400</v>
          </cell>
          <cell r="V154">
            <v>400</v>
          </cell>
          <cell r="W154">
            <v>400</v>
          </cell>
          <cell r="X154">
            <v>400</v>
          </cell>
          <cell r="Y154">
            <v>400</v>
          </cell>
          <cell r="Z154">
            <v>400</v>
          </cell>
          <cell r="AA154">
            <v>400</v>
          </cell>
          <cell r="AB154">
            <v>400</v>
          </cell>
          <cell r="AC154">
            <v>400</v>
          </cell>
          <cell r="AD154">
            <v>400</v>
          </cell>
          <cell r="AE154">
            <v>400</v>
          </cell>
        </row>
        <row r="155">
          <cell r="A155" t="str">
            <v>EdFCCGT3</v>
          </cell>
          <cell r="B155" t="str">
            <v>EdF</v>
          </cell>
          <cell r="C155" t="str">
            <v>CCGT</v>
          </cell>
          <cell r="D155">
            <v>203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400</v>
          </cell>
          <cell r="AD155">
            <v>400</v>
          </cell>
          <cell r="AE155">
            <v>400</v>
          </cell>
        </row>
        <row r="156">
          <cell r="A156" t="str">
            <v>EdFCoal (PF)1</v>
          </cell>
          <cell r="B156" t="str">
            <v>EdF</v>
          </cell>
          <cell r="C156" t="str">
            <v>Coal (PF)</v>
          </cell>
          <cell r="D156">
            <v>202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500</v>
          </cell>
          <cell r="W156">
            <v>500</v>
          </cell>
          <cell r="X156">
            <v>500</v>
          </cell>
          <cell r="Y156">
            <v>500</v>
          </cell>
          <cell r="Z156">
            <v>500</v>
          </cell>
          <cell r="AA156">
            <v>500</v>
          </cell>
          <cell r="AB156">
            <v>500</v>
          </cell>
          <cell r="AC156">
            <v>500</v>
          </cell>
          <cell r="AD156">
            <v>500</v>
          </cell>
          <cell r="AE156">
            <v>500</v>
          </cell>
        </row>
        <row r="157">
          <cell r="A157" t="str">
            <v>EdFCoal (PF)2</v>
          </cell>
          <cell r="B157" t="str">
            <v>EdF</v>
          </cell>
          <cell r="C157" t="str">
            <v>Coal (PF)</v>
          </cell>
          <cell r="D157">
            <v>202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500</v>
          </cell>
          <cell r="X157">
            <v>500</v>
          </cell>
          <cell r="Y157">
            <v>500</v>
          </cell>
          <cell r="Z157">
            <v>500</v>
          </cell>
          <cell r="AA157">
            <v>500</v>
          </cell>
          <cell r="AB157">
            <v>500</v>
          </cell>
          <cell r="AC157">
            <v>500</v>
          </cell>
          <cell r="AD157">
            <v>500</v>
          </cell>
          <cell r="AE157">
            <v>500</v>
          </cell>
        </row>
        <row r="158">
          <cell r="A158" t="str">
            <v>EdFCoal (PF)3</v>
          </cell>
          <cell r="B158" t="str">
            <v>EdF</v>
          </cell>
          <cell r="C158" t="str">
            <v>Coal (PF)</v>
          </cell>
          <cell r="D158">
            <v>203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500</v>
          </cell>
          <cell r="AE158">
            <v>500</v>
          </cell>
        </row>
        <row r="159">
          <cell r="A159" t="str">
            <v>EdFCoal (IGCC)1</v>
          </cell>
          <cell r="B159" t="str">
            <v>EdF</v>
          </cell>
          <cell r="C159" t="str">
            <v>Coal (IGCC)</v>
          </cell>
          <cell r="D159">
            <v>203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500</v>
          </cell>
        </row>
        <row r="160">
          <cell r="A160" t="str">
            <v>EdFOnshore wind1</v>
          </cell>
          <cell r="B160" t="str">
            <v>EdF</v>
          </cell>
          <cell r="C160" t="str">
            <v>Onshore wind</v>
          </cell>
          <cell r="D160">
            <v>201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00</v>
          </cell>
          <cell r="J160">
            <v>100</v>
          </cell>
          <cell r="K160">
            <v>100</v>
          </cell>
          <cell r="L160">
            <v>100</v>
          </cell>
          <cell r="M160">
            <v>100</v>
          </cell>
          <cell r="N160">
            <v>100</v>
          </cell>
          <cell r="O160">
            <v>100</v>
          </cell>
          <cell r="P160">
            <v>100</v>
          </cell>
          <cell r="Q160">
            <v>100</v>
          </cell>
          <cell r="R160">
            <v>100</v>
          </cell>
          <cell r="S160">
            <v>100</v>
          </cell>
          <cell r="T160">
            <v>100</v>
          </cell>
          <cell r="U160">
            <v>100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100</v>
          </cell>
          <cell r="AA160">
            <v>100</v>
          </cell>
          <cell r="AB160">
            <v>100</v>
          </cell>
          <cell r="AC160">
            <v>100</v>
          </cell>
          <cell r="AD160">
            <v>100</v>
          </cell>
          <cell r="AE160">
            <v>100</v>
          </cell>
        </row>
        <row r="161">
          <cell r="A161" t="str">
            <v>EdFOnshore wind2</v>
          </cell>
          <cell r="B161" t="str">
            <v>EdF</v>
          </cell>
          <cell r="C161" t="str">
            <v>Onshore wind</v>
          </cell>
          <cell r="D161">
            <v>201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0</v>
          </cell>
          <cell r="K161">
            <v>100</v>
          </cell>
          <cell r="L161">
            <v>100</v>
          </cell>
          <cell r="M161">
            <v>100</v>
          </cell>
          <cell r="N161">
            <v>100</v>
          </cell>
          <cell r="O161">
            <v>100</v>
          </cell>
          <cell r="P161">
            <v>100</v>
          </cell>
          <cell r="Q161">
            <v>100</v>
          </cell>
          <cell r="R161">
            <v>100</v>
          </cell>
          <cell r="S161">
            <v>100</v>
          </cell>
          <cell r="T161">
            <v>100</v>
          </cell>
          <cell r="U161">
            <v>100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100</v>
          </cell>
          <cell r="AA161">
            <v>100</v>
          </cell>
          <cell r="AB161">
            <v>100</v>
          </cell>
          <cell r="AC161">
            <v>100</v>
          </cell>
          <cell r="AD161">
            <v>100</v>
          </cell>
          <cell r="AE161">
            <v>100</v>
          </cell>
        </row>
        <row r="162">
          <cell r="A162" t="str">
            <v>EdFOnshore wind3</v>
          </cell>
          <cell r="B162" t="str">
            <v>EdF</v>
          </cell>
          <cell r="C162" t="str">
            <v>Onshore wind</v>
          </cell>
          <cell r="D162">
            <v>201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0</v>
          </cell>
          <cell r="L162">
            <v>50</v>
          </cell>
          <cell r="M162">
            <v>50</v>
          </cell>
          <cell r="N162">
            <v>50</v>
          </cell>
          <cell r="O162">
            <v>50</v>
          </cell>
          <cell r="P162">
            <v>50</v>
          </cell>
          <cell r="Q162">
            <v>50</v>
          </cell>
          <cell r="R162">
            <v>50</v>
          </cell>
          <cell r="S162">
            <v>50</v>
          </cell>
          <cell r="T162">
            <v>50</v>
          </cell>
          <cell r="U162">
            <v>50</v>
          </cell>
          <cell r="V162">
            <v>50</v>
          </cell>
          <cell r="W162">
            <v>50</v>
          </cell>
          <cell r="X162">
            <v>50</v>
          </cell>
          <cell r="Y162">
            <v>50</v>
          </cell>
          <cell r="Z162">
            <v>50</v>
          </cell>
          <cell r="AA162">
            <v>50</v>
          </cell>
          <cell r="AB162">
            <v>50</v>
          </cell>
          <cell r="AC162">
            <v>50</v>
          </cell>
          <cell r="AD162">
            <v>50</v>
          </cell>
          <cell r="AE162">
            <v>50</v>
          </cell>
        </row>
        <row r="163">
          <cell r="A163" t="str">
            <v>EdFOffshore wind1</v>
          </cell>
          <cell r="B163" t="str">
            <v>EdF</v>
          </cell>
          <cell r="C163" t="str">
            <v>Offshore wind</v>
          </cell>
          <cell r="D163">
            <v>201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K163">
            <v>100</v>
          </cell>
          <cell r="L163">
            <v>100</v>
          </cell>
          <cell r="M163">
            <v>100</v>
          </cell>
          <cell r="N163">
            <v>100</v>
          </cell>
          <cell r="O163">
            <v>100</v>
          </cell>
          <cell r="P163">
            <v>100</v>
          </cell>
          <cell r="Q163">
            <v>100</v>
          </cell>
          <cell r="R163">
            <v>100</v>
          </cell>
          <cell r="S163">
            <v>100</v>
          </cell>
          <cell r="T163">
            <v>100</v>
          </cell>
          <cell r="U163">
            <v>100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100</v>
          </cell>
          <cell r="AA163">
            <v>100</v>
          </cell>
          <cell r="AB163">
            <v>100</v>
          </cell>
          <cell r="AC163">
            <v>100</v>
          </cell>
          <cell r="AD163">
            <v>100</v>
          </cell>
          <cell r="AE163">
            <v>100</v>
          </cell>
        </row>
        <row r="164">
          <cell r="A164" t="str">
            <v>EdFOffshore wind2</v>
          </cell>
          <cell r="B164" t="str">
            <v>EdF</v>
          </cell>
          <cell r="C164" t="str">
            <v>Offshore wind</v>
          </cell>
          <cell r="D164">
            <v>201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100</v>
          </cell>
          <cell r="M164">
            <v>100</v>
          </cell>
          <cell r="N164">
            <v>100</v>
          </cell>
          <cell r="O164">
            <v>100</v>
          </cell>
          <cell r="P164">
            <v>100</v>
          </cell>
          <cell r="Q164">
            <v>100</v>
          </cell>
          <cell r="R164">
            <v>100</v>
          </cell>
          <cell r="S164">
            <v>100</v>
          </cell>
          <cell r="T164">
            <v>100</v>
          </cell>
          <cell r="U164">
            <v>100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100</v>
          </cell>
          <cell r="AA164">
            <v>100</v>
          </cell>
          <cell r="AB164">
            <v>100</v>
          </cell>
          <cell r="AC164">
            <v>100</v>
          </cell>
          <cell r="AD164">
            <v>100</v>
          </cell>
          <cell r="AE164">
            <v>100</v>
          </cell>
        </row>
        <row r="165">
          <cell r="A165" t="str">
            <v>EdFBiomass1</v>
          </cell>
          <cell r="B165" t="str">
            <v>EdF</v>
          </cell>
          <cell r="C165" t="str">
            <v>Biomass</v>
          </cell>
          <cell r="D165">
            <v>201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40</v>
          </cell>
          <cell r="K165">
            <v>240</v>
          </cell>
          <cell r="L165">
            <v>240</v>
          </cell>
          <cell r="M165">
            <v>240</v>
          </cell>
          <cell r="N165">
            <v>240</v>
          </cell>
          <cell r="O165">
            <v>240</v>
          </cell>
          <cell r="P165">
            <v>240</v>
          </cell>
          <cell r="Q165">
            <v>240</v>
          </cell>
          <cell r="R165">
            <v>240</v>
          </cell>
          <cell r="S165">
            <v>240</v>
          </cell>
          <cell r="T165">
            <v>240</v>
          </cell>
          <cell r="U165">
            <v>240</v>
          </cell>
          <cell r="V165">
            <v>240</v>
          </cell>
          <cell r="W165">
            <v>240</v>
          </cell>
          <cell r="X165">
            <v>240</v>
          </cell>
          <cell r="Y165">
            <v>240</v>
          </cell>
          <cell r="Z165">
            <v>240</v>
          </cell>
          <cell r="AA165">
            <v>240</v>
          </cell>
          <cell r="AB165">
            <v>240</v>
          </cell>
          <cell r="AC165">
            <v>240</v>
          </cell>
          <cell r="AD165">
            <v>240</v>
          </cell>
          <cell r="AE165">
            <v>240</v>
          </cell>
        </row>
        <row r="166">
          <cell r="A166" t="str">
            <v>EdFBiomass2</v>
          </cell>
          <cell r="B166" t="str">
            <v>EdF</v>
          </cell>
          <cell r="C166" t="str">
            <v>Biomass</v>
          </cell>
          <cell r="D166">
            <v>202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240</v>
          </cell>
          <cell r="AA166">
            <v>240</v>
          </cell>
          <cell r="AB166">
            <v>240</v>
          </cell>
          <cell r="AC166">
            <v>240</v>
          </cell>
          <cell r="AD166">
            <v>240</v>
          </cell>
          <cell r="AE166">
            <v>240</v>
          </cell>
        </row>
        <row r="167">
          <cell r="A167" t="str">
            <v>EdFBiomass3</v>
          </cell>
          <cell r="B167" t="str">
            <v>EdF</v>
          </cell>
          <cell r="C167" t="str">
            <v>Biomass</v>
          </cell>
          <cell r="D167">
            <v>203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40</v>
          </cell>
          <cell r="AD167">
            <v>240</v>
          </cell>
          <cell r="AE167">
            <v>240</v>
          </cell>
        </row>
        <row r="168">
          <cell r="A168" t="str">
            <v>EdFOCGT1</v>
          </cell>
          <cell r="B168" t="str">
            <v>EdF</v>
          </cell>
          <cell r="C168" t="str">
            <v>OCGT</v>
          </cell>
          <cell r="D168">
            <v>201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100</v>
          </cell>
          <cell r="O168">
            <v>100</v>
          </cell>
          <cell r="P168">
            <v>100</v>
          </cell>
          <cell r="Q168">
            <v>100</v>
          </cell>
          <cell r="R168">
            <v>100</v>
          </cell>
          <cell r="S168">
            <v>100</v>
          </cell>
          <cell r="T168">
            <v>100</v>
          </cell>
          <cell r="U168">
            <v>100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100</v>
          </cell>
          <cell r="AA168">
            <v>100</v>
          </cell>
          <cell r="AB168">
            <v>100</v>
          </cell>
          <cell r="AC168">
            <v>100</v>
          </cell>
          <cell r="AD168">
            <v>100</v>
          </cell>
          <cell r="AE168">
            <v>100</v>
          </cell>
        </row>
        <row r="169">
          <cell r="A169" t="str">
            <v>EdFOCGT2</v>
          </cell>
          <cell r="B169" t="str">
            <v>EdF</v>
          </cell>
          <cell r="C169" t="str">
            <v>OCGT</v>
          </cell>
          <cell r="D169">
            <v>201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00</v>
          </cell>
          <cell r="Q169">
            <v>100</v>
          </cell>
          <cell r="R169">
            <v>100</v>
          </cell>
          <cell r="S169">
            <v>100</v>
          </cell>
          <cell r="T169">
            <v>100</v>
          </cell>
          <cell r="U169">
            <v>100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100</v>
          </cell>
          <cell r="AA169">
            <v>100</v>
          </cell>
          <cell r="AB169">
            <v>100</v>
          </cell>
          <cell r="AC169">
            <v>100</v>
          </cell>
          <cell r="AD169">
            <v>100</v>
          </cell>
          <cell r="AE169">
            <v>100</v>
          </cell>
        </row>
        <row r="170">
          <cell r="A170" t="str">
            <v>EdFOCGT3</v>
          </cell>
          <cell r="B170" t="str">
            <v>EdF</v>
          </cell>
          <cell r="C170" t="str">
            <v>OCGT</v>
          </cell>
          <cell r="D170">
            <v>2019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00</v>
          </cell>
          <cell r="S170">
            <v>100</v>
          </cell>
          <cell r="T170">
            <v>100</v>
          </cell>
          <cell r="U170">
            <v>100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100</v>
          </cell>
          <cell r="AA170">
            <v>100</v>
          </cell>
          <cell r="AB170">
            <v>100</v>
          </cell>
          <cell r="AC170">
            <v>100</v>
          </cell>
          <cell r="AD170">
            <v>100</v>
          </cell>
          <cell r="AE170">
            <v>100</v>
          </cell>
        </row>
        <row r="171">
          <cell r="A171" t="str">
            <v>EdFOCGT4</v>
          </cell>
          <cell r="B171" t="str">
            <v>EdF</v>
          </cell>
          <cell r="C171" t="str">
            <v>OCGT</v>
          </cell>
          <cell r="D171">
            <v>202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00</v>
          </cell>
          <cell r="U171">
            <v>100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100</v>
          </cell>
          <cell r="AA171">
            <v>100</v>
          </cell>
          <cell r="AB171">
            <v>100</v>
          </cell>
          <cell r="AC171">
            <v>100</v>
          </cell>
          <cell r="AD171">
            <v>100</v>
          </cell>
          <cell r="AE171">
            <v>100</v>
          </cell>
        </row>
        <row r="172">
          <cell r="A172" t="str">
            <v>EdFOCGT5</v>
          </cell>
          <cell r="B172" t="str">
            <v>EdF</v>
          </cell>
          <cell r="C172" t="str">
            <v>OCGT</v>
          </cell>
          <cell r="D172">
            <v>2023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100</v>
          </cell>
          <cell r="AA172">
            <v>100</v>
          </cell>
          <cell r="AB172">
            <v>100</v>
          </cell>
          <cell r="AC172">
            <v>100</v>
          </cell>
          <cell r="AD172">
            <v>100</v>
          </cell>
          <cell r="AE172">
            <v>100</v>
          </cell>
        </row>
        <row r="173">
          <cell r="A173" t="str">
            <v>EdFOCGT6</v>
          </cell>
          <cell r="B173" t="str">
            <v>EdF</v>
          </cell>
          <cell r="C173" t="str">
            <v>OCGT</v>
          </cell>
          <cell r="D173">
            <v>20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100</v>
          </cell>
          <cell r="Y173">
            <v>100</v>
          </cell>
          <cell r="Z173">
            <v>100</v>
          </cell>
          <cell r="AA173">
            <v>100</v>
          </cell>
          <cell r="AB173">
            <v>100</v>
          </cell>
          <cell r="AC173">
            <v>100</v>
          </cell>
          <cell r="AD173">
            <v>100</v>
          </cell>
          <cell r="AE173">
            <v>100</v>
          </cell>
        </row>
        <row r="174">
          <cell r="A174" t="str">
            <v>EdFOCGT7</v>
          </cell>
          <cell r="B174" t="str">
            <v>EdF</v>
          </cell>
          <cell r="C174" t="str">
            <v>OCGT</v>
          </cell>
          <cell r="D174">
            <v>202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100</v>
          </cell>
          <cell r="AA174">
            <v>100</v>
          </cell>
          <cell r="AB174">
            <v>100</v>
          </cell>
          <cell r="AC174">
            <v>100</v>
          </cell>
          <cell r="AD174">
            <v>100</v>
          </cell>
          <cell r="AE174">
            <v>100</v>
          </cell>
        </row>
        <row r="175">
          <cell r="A175" t="str">
            <v>EdFOCGT8</v>
          </cell>
          <cell r="B175" t="str">
            <v>EdF</v>
          </cell>
          <cell r="C175" t="str">
            <v>OCGT</v>
          </cell>
          <cell r="D175">
            <v>2029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</row>
        <row r="176">
          <cell r="A176" t="str">
            <v>EdFOCGT9</v>
          </cell>
          <cell r="B176" t="str">
            <v>EdF</v>
          </cell>
          <cell r="C176" t="str">
            <v>OCGT</v>
          </cell>
          <cell r="D176">
            <v>203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00</v>
          </cell>
          <cell r="AE176">
            <v>100</v>
          </cell>
        </row>
        <row r="177">
          <cell r="A177" t="str">
            <v/>
          </cell>
          <cell r="B177" t="str">
            <v>EdF</v>
          </cell>
          <cell r="C177" t="str">
            <v/>
          </cell>
          <cell r="D177" t="str">
            <v/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/>
          </cell>
          <cell r="B178" t="str">
            <v>EdF</v>
          </cell>
          <cell r="C178" t="str">
            <v/>
          </cell>
          <cell r="D178" t="str">
            <v/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/>
          </cell>
          <cell r="B179" t="str">
            <v>EdF</v>
          </cell>
          <cell r="C179" t="str">
            <v/>
          </cell>
          <cell r="D179" t="str">
            <v/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/>
          </cell>
          <cell r="B180" t="str">
            <v>EdF</v>
          </cell>
          <cell r="C180" t="str">
            <v/>
          </cell>
          <cell r="D180" t="str">
            <v/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/>
          </cell>
          <cell r="B181" t="str">
            <v>EdF</v>
          </cell>
          <cell r="C181" t="str">
            <v/>
          </cell>
          <cell r="D181" t="str">
            <v/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/>
          </cell>
          <cell r="B182" t="str">
            <v>EdF</v>
          </cell>
          <cell r="C182" t="str">
            <v/>
          </cell>
          <cell r="D182" t="str">
            <v/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EONCCGT1</v>
          </cell>
          <cell r="B183" t="str">
            <v>EON</v>
          </cell>
          <cell r="C183" t="str">
            <v>CCGT</v>
          </cell>
          <cell r="D183">
            <v>2016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400</v>
          </cell>
          <cell r="P183">
            <v>400</v>
          </cell>
          <cell r="Q183">
            <v>400</v>
          </cell>
          <cell r="R183">
            <v>400</v>
          </cell>
          <cell r="S183">
            <v>400</v>
          </cell>
          <cell r="T183">
            <v>400</v>
          </cell>
          <cell r="U183">
            <v>400</v>
          </cell>
          <cell r="V183">
            <v>400</v>
          </cell>
          <cell r="W183">
            <v>400</v>
          </cell>
          <cell r="X183">
            <v>400</v>
          </cell>
          <cell r="Y183">
            <v>400</v>
          </cell>
          <cell r="Z183">
            <v>400</v>
          </cell>
          <cell r="AA183">
            <v>400</v>
          </cell>
          <cell r="AB183">
            <v>400</v>
          </cell>
          <cell r="AC183">
            <v>400</v>
          </cell>
          <cell r="AD183">
            <v>400</v>
          </cell>
          <cell r="AE183">
            <v>400</v>
          </cell>
        </row>
        <row r="184">
          <cell r="A184" t="str">
            <v>EONCCGT2</v>
          </cell>
          <cell r="B184" t="str">
            <v>EON</v>
          </cell>
          <cell r="C184" t="str">
            <v>CCGT</v>
          </cell>
          <cell r="D184">
            <v>2019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400</v>
          </cell>
          <cell r="S184">
            <v>400</v>
          </cell>
          <cell r="T184">
            <v>400</v>
          </cell>
          <cell r="U184">
            <v>400</v>
          </cell>
          <cell r="V184">
            <v>400</v>
          </cell>
          <cell r="W184">
            <v>400</v>
          </cell>
          <cell r="X184">
            <v>400</v>
          </cell>
          <cell r="Y184">
            <v>400</v>
          </cell>
          <cell r="Z184">
            <v>400</v>
          </cell>
          <cell r="AA184">
            <v>400</v>
          </cell>
          <cell r="AB184">
            <v>400</v>
          </cell>
          <cell r="AC184">
            <v>400</v>
          </cell>
          <cell r="AD184">
            <v>400</v>
          </cell>
          <cell r="AE184">
            <v>400</v>
          </cell>
        </row>
        <row r="185">
          <cell r="A185" t="str">
            <v>EONCCGT3</v>
          </cell>
          <cell r="B185" t="str">
            <v>EON</v>
          </cell>
          <cell r="C185" t="str">
            <v>CCGT</v>
          </cell>
          <cell r="D185">
            <v>203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400</v>
          </cell>
          <cell r="AD185">
            <v>400</v>
          </cell>
          <cell r="AE185">
            <v>400</v>
          </cell>
        </row>
        <row r="186">
          <cell r="A186" t="str">
            <v>EONCoal (PF)1</v>
          </cell>
          <cell r="B186" t="str">
            <v>EON</v>
          </cell>
          <cell r="C186" t="str">
            <v>Coal (PF)</v>
          </cell>
          <cell r="D186">
            <v>2023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00</v>
          </cell>
          <cell r="W186">
            <v>500</v>
          </cell>
          <cell r="X186">
            <v>500</v>
          </cell>
          <cell r="Y186">
            <v>500</v>
          </cell>
          <cell r="Z186">
            <v>500</v>
          </cell>
          <cell r="AA186">
            <v>500</v>
          </cell>
          <cell r="AB186">
            <v>500</v>
          </cell>
          <cell r="AC186">
            <v>500</v>
          </cell>
          <cell r="AD186">
            <v>500</v>
          </cell>
          <cell r="AE186">
            <v>500</v>
          </cell>
        </row>
        <row r="187">
          <cell r="A187" t="str">
            <v>EONCoal (PF)2</v>
          </cell>
          <cell r="B187" t="str">
            <v>EON</v>
          </cell>
          <cell r="C187" t="str">
            <v>Coal (PF)</v>
          </cell>
          <cell r="D187">
            <v>202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500</v>
          </cell>
          <cell r="X187">
            <v>500</v>
          </cell>
          <cell r="Y187">
            <v>500</v>
          </cell>
          <cell r="Z187">
            <v>500</v>
          </cell>
          <cell r="AA187">
            <v>500</v>
          </cell>
          <cell r="AB187">
            <v>500</v>
          </cell>
          <cell r="AC187">
            <v>500</v>
          </cell>
          <cell r="AD187">
            <v>500</v>
          </cell>
          <cell r="AE187">
            <v>500</v>
          </cell>
        </row>
        <row r="188">
          <cell r="A188" t="str">
            <v>EONCoal (PF)3</v>
          </cell>
          <cell r="B188" t="str">
            <v>EON</v>
          </cell>
          <cell r="C188" t="str">
            <v>Coal (PF)</v>
          </cell>
          <cell r="D188">
            <v>203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500</v>
          </cell>
          <cell r="AE188">
            <v>500</v>
          </cell>
        </row>
        <row r="189">
          <cell r="A189" t="str">
            <v>EONCoal (IGCC)1</v>
          </cell>
          <cell r="B189" t="str">
            <v>EON</v>
          </cell>
          <cell r="C189" t="str">
            <v>Coal (IGCC)</v>
          </cell>
          <cell r="D189">
            <v>203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500</v>
          </cell>
        </row>
        <row r="190">
          <cell r="A190" t="str">
            <v>EONOnshore wind1</v>
          </cell>
          <cell r="B190" t="str">
            <v>EON</v>
          </cell>
          <cell r="C190" t="str">
            <v>Onshore wind</v>
          </cell>
          <cell r="D190">
            <v>201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00</v>
          </cell>
          <cell r="J190">
            <v>100</v>
          </cell>
          <cell r="K190">
            <v>100</v>
          </cell>
          <cell r="L190">
            <v>100</v>
          </cell>
          <cell r="M190">
            <v>100</v>
          </cell>
          <cell r="N190">
            <v>100</v>
          </cell>
          <cell r="O190">
            <v>100</v>
          </cell>
          <cell r="P190">
            <v>100</v>
          </cell>
          <cell r="Q190">
            <v>100</v>
          </cell>
          <cell r="R190">
            <v>100</v>
          </cell>
          <cell r="S190">
            <v>100</v>
          </cell>
          <cell r="T190">
            <v>100</v>
          </cell>
          <cell r="U190">
            <v>100</v>
          </cell>
          <cell r="V190">
            <v>100</v>
          </cell>
          <cell r="W190">
            <v>100</v>
          </cell>
          <cell r="X190">
            <v>100</v>
          </cell>
          <cell r="Y190">
            <v>100</v>
          </cell>
          <cell r="Z190">
            <v>100</v>
          </cell>
          <cell r="AA190">
            <v>100</v>
          </cell>
          <cell r="AB190">
            <v>100</v>
          </cell>
          <cell r="AC190">
            <v>100</v>
          </cell>
          <cell r="AD190">
            <v>100</v>
          </cell>
          <cell r="AE190">
            <v>100</v>
          </cell>
        </row>
        <row r="191">
          <cell r="A191" t="str">
            <v>EONOnshore wind2</v>
          </cell>
          <cell r="B191" t="str">
            <v>EON</v>
          </cell>
          <cell r="C191" t="str">
            <v>Onshore wind</v>
          </cell>
          <cell r="D191">
            <v>201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0</v>
          </cell>
          <cell r="K191">
            <v>100</v>
          </cell>
          <cell r="L191">
            <v>100</v>
          </cell>
          <cell r="M191">
            <v>100</v>
          </cell>
          <cell r="N191">
            <v>100</v>
          </cell>
          <cell r="O191">
            <v>100</v>
          </cell>
          <cell r="P191">
            <v>100</v>
          </cell>
          <cell r="Q191">
            <v>100</v>
          </cell>
          <cell r="R191">
            <v>100</v>
          </cell>
          <cell r="S191">
            <v>100</v>
          </cell>
          <cell r="T191">
            <v>100</v>
          </cell>
          <cell r="U191">
            <v>100</v>
          </cell>
          <cell r="V191">
            <v>100</v>
          </cell>
          <cell r="W191">
            <v>100</v>
          </cell>
          <cell r="X191">
            <v>100</v>
          </cell>
          <cell r="Y191">
            <v>100</v>
          </cell>
          <cell r="Z191">
            <v>100</v>
          </cell>
          <cell r="AA191">
            <v>100</v>
          </cell>
          <cell r="AB191">
            <v>100</v>
          </cell>
          <cell r="AC191">
            <v>100</v>
          </cell>
          <cell r="AD191">
            <v>100</v>
          </cell>
          <cell r="AE191">
            <v>100</v>
          </cell>
        </row>
        <row r="192">
          <cell r="A192" t="str">
            <v>EONOnshore wind3</v>
          </cell>
          <cell r="B192" t="str">
            <v>EON</v>
          </cell>
          <cell r="C192" t="str">
            <v>Onshore wind</v>
          </cell>
          <cell r="D192">
            <v>2012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50</v>
          </cell>
          <cell r="L192">
            <v>50</v>
          </cell>
          <cell r="M192">
            <v>50</v>
          </cell>
          <cell r="N192">
            <v>50</v>
          </cell>
          <cell r="O192">
            <v>50</v>
          </cell>
          <cell r="P192">
            <v>50</v>
          </cell>
          <cell r="Q192">
            <v>50</v>
          </cell>
          <cell r="R192">
            <v>50</v>
          </cell>
          <cell r="S192">
            <v>50</v>
          </cell>
          <cell r="T192">
            <v>50</v>
          </cell>
          <cell r="U192">
            <v>50</v>
          </cell>
          <cell r="V192">
            <v>50</v>
          </cell>
          <cell r="W192">
            <v>50</v>
          </cell>
          <cell r="X192">
            <v>50</v>
          </cell>
          <cell r="Y192">
            <v>50</v>
          </cell>
          <cell r="Z192">
            <v>50</v>
          </cell>
          <cell r="AA192">
            <v>50</v>
          </cell>
          <cell r="AB192">
            <v>50</v>
          </cell>
          <cell r="AC192">
            <v>50</v>
          </cell>
          <cell r="AD192">
            <v>50</v>
          </cell>
          <cell r="AE192">
            <v>50</v>
          </cell>
        </row>
        <row r="193">
          <cell r="A193" t="str">
            <v>EONOffshore wind1</v>
          </cell>
          <cell r="B193" t="str">
            <v>EON</v>
          </cell>
          <cell r="C193" t="str">
            <v>Offshore wind</v>
          </cell>
          <cell r="D193">
            <v>201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0</v>
          </cell>
          <cell r="K193">
            <v>100</v>
          </cell>
          <cell r="L193">
            <v>100</v>
          </cell>
          <cell r="M193">
            <v>100</v>
          </cell>
          <cell r="N193">
            <v>100</v>
          </cell>
          <cell r="O193">
            <v>100</v>
          </cell>
          <cell r="P193">
            <v>100</v>
          </cell>
          <cell r="Q193">
            <v>100</v>
          </cell>
          <cell r="R193">
            <v>100</v>
          </cell>
          <cell r="S193">
            <v>100</v>
          </cell>
          <cell r="T193">
            <v>100</v>
          </cell>
          <cell r="U193">
            <v>100</v>
          </cell>
          <cell r="V193">
            <v>100</v>
          </cell>
          <cell r="W193">
            <v>100</v>
          </cell>
          <cell r="X193">
            <v>100</v>
          </cell>
          <cell r="Y193">
            <v>100</v>
          </cell>
          <cell r="Z193">
            <v>100</v>
          </cell>
          <cell r="AA193">
            <v>100</v>
          </cell>
          <cell r="AB193">
            <v>100</v>
          </cell>
          <cell r="AC193">
            <v>100</v>
          </cell>
          <cell r="AD193">
            <v>100</v>
          </cell>
          <cell r="AE193">
            <v>100</v>
          </cell>
        </row>
        <row r="194">
          <cell r="A194" t="str">
            <v>EONOffshore wind2</v>
          </cell>
          <cell r="B194" t="str">
            <v>EON</v>
          </cell>
          <cell r="C194" t="str">
            <v>Offshore wind</v>
          </cell>
          <cell r="D194">
            <v>2013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00</v>
          </cell>
          <cell r="M194">
            <v>100</v>
          </cell>
          <cell r="N194">
            <v>100</v>
          </cell>
          <cell r="O194">
            <v>100</v>
          </cell>
          <cell r="P194">
            <v>100</v>
          </cell>
          <cell r="Q194">
            <v>100</v>
          </cell>
          <cell r="R194">
            <v>100</v>
          </cell>
          <cell r="S194">
            <v>100</v>
          </cell>
          <cell r="T194">
            <v>100</v>
          </cell>
          <cell r="U194">
            <v>100</v>
          </cell>
          <cell r="V194">
            <v>100</v>
          </cell>
          <cell r="W194">
            <v>100</v>
          </cell>
          <cell r="X194">
            <v>100</v>
          </cell>
          <cell r="Y194">
            <v>100</v>
          </cell>
          <cell r="Z194">
            <v>100</v>
          </cell>
          <cell r="AA194">
            <v>100</v>
          </cell>
          <cell r="AB194">
            <v>100</v>
          </cell>
          <cell r="AC194">
            <v>100</v>
          </cell>
          <cell r="AD194">
            <v>100</v>
          </cell>
          <cell r="AE194">
            <v>100</v>
          </cell>
        </row>
        <row r="195">
          <cell r="A195" t="str">
            <v>EONBiomass1</v>
          </cell>
          <cell r="B195" t="str">
            <v>EON</v>
          </cell>
          <cell r="C195" t="str">
            <v>Biomass</v>
          </cell>
          <cell r="D195">
            <v>201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40</v>
          </cell>
          <cell r="K195">
            <v>240</v>
          </cell>
          <cell r="L195">
            <v>240</v>
          </cell>
          <cell r="M195">
            <v>240</v>
          </cell>
          <cell r="N195">
            <v>240</v>
          </cell>
          <cell r="O195">
            <v>240</v>
          </cell>
          <cell r="P195">
            <v>240</v>
          </cell>
          <cell r="Q195">
            <v>240</v>
          </cell>
          <cell r="R195">
            <v>240</v>
          </cell>
          <cell r="S195">
            <v>240</v>
          </cell>
          <cell r="T195">
            <v>240</v>
          </cell>
          <cell r="U195">
            <v>240</v>
          </cell>
          <cell r="V195">
            <v>240</v>
          </cell>
          <cell r="W195">
            <v>240</v>
          </cell>
          <cell r="X195">
            <v>240</v>
          </cell>
          <cell r="Y195">
            <v>240</v>
          </cell>
          <cell r="Z195">
            <v>240</v>
          </cell>
          <cell r="AA195">
            <v>240</v>
          </cell>
          <cell r="AB195">
            <v>240</v>
          </cell>
          <cell r="AC195">
            <v>240</v>
          </cell>
          <cell r="AD195">
            <v>240</v>
          </cell>
          <cell r="AE195">
            <v>240</v>
          </cell>
        </row>
        <row r="196">
          <cell r="A196" t="str">
            <v>EONBiomass2</v>
          </cell>
          <cell r="B196" t="str">
            <v>EON</v>
          </cell>
          <cell r="C196" t="str">
            <v>Biomass</v>
          </cell>
          <cell r="D196">
            <v>202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40</v>
          </cell>
          <cell r="AA196">
            <v>240</v>
          </cell>
          <cell r="AB196">
            <v>240</v>
          </cell>
          <cell r="AC196">
            <v>240</v>
          </cell>
          <cell r="AD196">
            <v>240</v>
          </cell>
          <cell r="AE196">
            <v>240</v>
          </cell>
        </row>
        <row r="197">
          <cell r="A197" t="str">
            <v>EONBiomass3</v>
          </cell>
          <cell r="B197" t="str">
            <v>EON</v>
          </cell>
          <cell r="C197" t="str">
            <v>Biomass</v>
          </cell>
          <cell r="D197">
            <v>203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240</v>
          </cell>
          <cell r="AD197">
            <v>240</v>
          </cell>
          <cell r="AE197">
            <v>240</v>
          </cell>
        </row>
        <row r="198">
          <cell r="A198" t="str">
            <v>EONOCGT1</v>
          </cell>
          <cell r="B198" t="str">
            <v>EON</v>
          </cell>
          <cell r="C198" t="str">
            <v>OCGT</v>
          </cell>
          <cell r="D198">
            <v>201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00</v>
          </cell>
          <cell r="O198">
            <v>100</v>
          </cell>
          <cell r="P198">
            <v>100</v>
          </cell>
          <cell r="Q198">
            <v>100</v>
          </cell>
          <cell r="R198">
            <v>100</v>
          </cell>
          <cell r="S198">
            <v>100</v>
          </cell>
          <cell r="T198">
            <v>100</v>
          </cell>
          <cell r="U198">
            <v>100</v>
          </cell>
          <cell r="V198">
            <v>100</v>
          </cell>
          <cell r="W198">
            <v>100</v>
          </cell>
          <cell r="X198">
            <v>100</v>
          </cell>
          <cell r="Y198">
            <v>100</v>
          </cell>
          <cell r="Z198">
            <v>100</v>
          </cell>
          <cell r="AA198">
            <v>100</v>
          </cell>
          <cell r="AB198">
            <v>100</v>
          </cell>
          <cell r="AC198">
            <v>100</v>
          </cell>
          <cell r="AD198">
            <v>100</v>
          </cell>
          <cell r="AE198">
            <v>100</v>
          </cell>
        </row>
        <row r="199">
          <cell r="A199" t="str">
            <v>EONOCGT2</v>
          </cell>
          <cell r="B199" t="str">
            <v>EON</v>
          </cell>
          <cell r="C199" t="str">
            <v>OCGT</v>
          </cell>
          <cell r="D199">
            <v>201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100</v>
          </cell>
          <cell r="Q199">
            <v>100</v>
          </cell>
          <cell r="R199">
            <v>100</v>
          </cell>
          <cell r="S199">
            <v>100</v>
          </cell>
          <cell r="T199">
            <v>100</v>
          </cell>
          <cell r="U199">
            <v>100</v>
          </cell>
          <cell r="V199">
            <v>100</v>
          </cell>
          <cell r="W199">
            <v>100</v>
          </cell>
          <cell r="X199">
            <v>100</v>
          </cell>
          <cell r="Y199">
            <v>100</v>
          </cell>
          <cell r="Z199">
            <v>100</v>
          </cell>
          <cell r="AA199">
            <v>100</v>
          </cell>
          <cell r="AB199">
            <v>100</v>
          </cell>
          <cell r="AC199">
            <v>100</v>
          </cell>
          <cell r="AD199">
            <v>100</v>
          </cell>
          <cell r="AE199">
            <v>100</v>
          </cell>
        </row>
        <row r="200">
          <cell r="A200" t="str">
            <v>EONOCGT3</v>
          </cell>
          <cell r="B200" t="str">
            <v>EON</v>
          </cell>
          <cell r="C200" t="str">
            <v>OCGT</v>
          </cell>
          <cell r="D200">
            <v>2019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100</v>
          </cell>
          <cell r="S200">
            <v>100</v>
          </cell>
          <cell r="T200">
            <v>100</v>
          </cell>
          <cell r="U200">
            <v>100</v>
          </cell>
          <cell r="V200">
            <v>100</v>
          </cell>
          <cell r="W200">
            <v>100</v>
          </cell>
          <cell r="X200">
            <v>100</v>
          </cell>
          <cell r="Y200">
            <v>100</v>
          </cell>
          <cell r="Z200">
            <v>100</v>
          </cell>
          <cell r="AA200">
            <v>100</v>
          </cell>
          <cell r="AB200">
            <v>100</v>
          </cell>
          <cell r="AC200">
            <v>100</v>
          </cell>
          <cell r="AD200">
            <v>100</v>
          </cell>
          <cell r="AE200">
            <v>100</v>
          </cell>
        </row>
        <row r="201">
          <cell r="A201" t="str">
            <v>EONOCGT4</v>
          </cell>
          <cell r="B201" t="str">
            <v>EON</v>
          </cell>
          <cell r="C201" t="str">
            <v>OCGT</v>
          </cell>
          <cell r="D201">
            <v>202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100</v>
          </cell>
          <cell r="U201">
            <v>100</v>
          </cell>
          <cell r="V201">
            <v>100</v>
          </cell>
          <cell r="W201">
            <v>100</v>
          </cell>
          <cell r="X201">
            <v>100</v>
          </cell>
          <cell r="Y201">
            <v>100</v>
          </cell>
          <cell r="Z201">
            <v>100</v>
          </cell>
          <cell r="AA201">
            <v>100</v>
          </cell>
          <cell r="AB201">
            <v>100</v>
          </cell>
          <cell r="AC201">
            <v>100</v>
          </cell>
          <cell r="AD201">
            <v>100</v>
          </cell>
          <cell r="AE201">
            <v>100</v>
          </cell>
        </row>
        <row r="202">
          <cell r="A202" t="str">
            <v>EONOCGT5</v>
          </cell>
          <cell r="B202" t="str">
            <v>EON</v>
          </cell>
          <cell r="C202" t="str">
            <v>OCGT</v>
          </cell>
          <cell r="D202">
            <v>202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00</v>
          </cell>
          <cell r="W202">
            <v>100</v>
          </cell>
          <cell r="X202">
            <v>100</v>
          </cell>
          <cell r="Y202">
            <v>100</v>
          </cell>
          <cell r="Z202">
            <v>100</v>
          </cell>
          <cell r="AA202">
            <v>100</v>
          </cell>
          <cell r="AB202">
            <v>100</v>
          </cell>
          <cell r="AC202">
            <v>100</v>
          </cell>
          <cell r="AD202">
            <v>100</v>
          </cell>
          <cell r="AE202">
            <v>100</v>
          </cell>
        </row>
        <row r="203">
          <cell r="A203" t="str">
            <v>EONOCGT6</v>
          </cell>
          <cell r="B203" t="str">
            <v>EON</v>
          </cell>
          <cell r="C203" t="str">
            <v>OCGT</v>
          </cell>
          <cell r="D203">
            <v>20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00</v>
          </cell>
          <cell r="Y203">
            <v>100</v>
          </cell>
          <cell r="Z203">
            <v>100</v>
          </cell>
          <cell r="AA203">
            <v>100</v>
          </cell>
          <cell r="AB203">
            <v>100</v>
          </cell>
          <cell r="AC203">
            <v>100</v>
          </cell>
          <cell r="AD203">
            <v>100</v>
          </cell>
          <cell r="AE203">
            <v>100</v>
          </cell>
        </row>
        <row r="204">
          <cell r="A204" t="str">
            <v>EONOCGT7</v>
          </cell>
          <cell r="B204" t="str">
            <v>EON</v>
          </cell>
          <cell r="C204" t="str">
            <v>OCGT</v>
          </cell>
          <cell r="D204">
            <v>202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100</v>
          </cell>
          <cell r="AA204">
            <v>100</v>
          </cell>
          <cell r="AB204">
            <v>100</v>
          </cell>
          <cell r="AC204">
            <v>100</v>
          </cell>
          <cell r="AD204">
            <v>100</v>
          </cell>
          <cell r="AE204">
            <v>100</v>
          </cell>
        </row>
        <row r="205">
          <cell r="A205" t="str">
            <v>EONOCGT8</v>
          </cell>
          <cell r="B205" t="str">
            <v>EON</v>
          </cell>
          <cell r="C205" t="str">
            <v>OCGT</v>
          </cell>
          <cell r="D205">
            <v>2029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00</v>
          </cell>
          <cell r="AC205">
            <v>100</v>
          </cell>
          <cell r="AD205">
            <v>100</v>
          </cell>
          <cell r="AE205">
            <v>100</v>
          </cell>
        </row>
        <row r="206">
          <cell r="A206" t="str">
            <v>EONOCGT9</v>
          </cell>
          <cell r="B206" t="str">
            <v>EON</v>
          </cell>
          <cell r="C206" t="str">
            <v>OCGT</v>
          </cell>
          <cell r="D206">
            <v>203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0</v>
          </cell>
          <cell r="AE206">
            <v>100</v>
          </cell>
        </row>
        <row r="207">
          <cell r="A207" t="str">
            <v/>
          </cell>
          <cell r="B207" t="str">
            <v>EON</v>
          </cell>
          <cell r="C207" t="str">
            <v/>
          </cell>
          <cell r="D207" t="str">
            <v/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/>
          </cell>
          <cell r="B208" t="str">
            <v>EON</v>
          </cell>
          <cell r="C208" t="str">
            <v/>
          </cell>
          <cell r="D208" t="str">
            <v/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/>
          </cell>
          <cell r="B209" t="str">
            <v>EON</v>
          </cell>
          <cell r="C209" t="str">
            <v/>
          </cell>
          <cell r="D209" t="str">
            <v/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/>
          </cell>
          <cell r="B210" t="str">
            <v>EON</v>
          </cell>
          <cell r="C210" t="str">
            <v/>
          </cell>
          <cell r="D210" t="str">
            <v/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/>
          </cell>
          <cell r="B211" t="str">
            <v>EON</v>
          </cell>
          <cell r="C211" t="str">
            <v/>
          </cell>
          <cell r="D211" t="str">
            <v/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/>
          </cell>
          <cell r="B212" t="str">
            <v>EON</v>
          </cell>
          <cell r="C212" t="str">
            <v/>
          </cell>
          <cell r="D212" t="str">
            <v/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GovernmentCCGT1</v>
          </cell>
          <cell r="B213" t="str">
            <v>Government</v>
          </cell>
          <cell r="C213" t="str">
            <v>CCGT</v>
          </cell>
          <cell r="D213">
            <v>201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400</v>
          </cell>
          <cell r="P213">
            <v>400</v>
          </cell>
          <cell r="Q213">
            <v>400</v>
          </cell>
          <cell r="R213">
            <v>400</v>
          </cell>
          <cell r="S213">
            <v>400</v>
          </cell>
          <cell r="T213">
            <v>400</v>
          </cell>
          <cell r="U213">
            <v>400</v>
          </cell>
          <cell r="V213">
            <v>400</v>
          </cell>
          <cell r="W213">
            <v>400</v>
          </cell>
          <cell r="X213">
            <v>400</v>
          </cell>
          <cell r="Y213">
            <v>400</v>
          </cell>
          <cell r="Z213">
            <v>400</v>
          </cell>
          <cell r="AA213">
            <v>400</v>
          </cell>
          <cell r="AB213">
            <v>400</v>
          </cell>
          <cell r="AC213">
            <v>400</v>
          </cell>
          <cell r="AD213">
            <v>400</v>
          </cell>
          <cell r="AE213">
            <v>400</v>
          </cell>
        </row>
        <row r="214">
          <cell r="A214" t="str">
            <v>GovernmentCCGT2</v>
          </cell>
          <cell r="B214" t="str">
            <v>Government</v>
          </cell>
          <cell r="C214" t="str">
            <v>CCGT</v>
          </cell>
          <cell r="D214">
            <v>201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400</v>
          </cell>
          <cell r="S214">
            <v>400</v>
          </cell>
          <cell r="T214">
            <v>400</v>
          </cell>
          <cell r="U214">
            <v>400</v>
          </cell>
          <cell r="V214">
            <v>400</v>
          </cell>
          <cell r="W214">
            <v>400</v>
          </cell>
          <cell r="X214">
            <v>400</v>
          </cell>
          <cell r="Y214">
            <v>400</v>
          </cell>
          <cell r="Z214">
            <v>400</v>
          </cell>
          <cell r="AA214">
            <v>400</v>
          </cell>
          <cell r="AB214">
            <v>400</v>
          </cell>
          <cell r="AC214">
            <v>400</v>
          </cell>
          <cell r="AD214">
            <v>400</v>
          </cell>
          <cell r="AE214">
            <v>400</v>
          </cell>
        </row>
        <row r="215">
          <cell r="A215" t="str">
            <v>GovernmentCCGT3</v>
          </cell>
          <cell r="B215" t="str">
            <v>Government</v>
          </cell>
          <cell r="C215" t="str">
            <v>CCGT</v>
          </cell>
          <cell r="D215">
            <v>203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400</v>
          </cell>
          <cell r="AD215">
            <v>400</v>
          </cell>
          <cell r="AE215">
            <v>400</v>
          </cell>
        </row>
        <row r="216">
          <cell r="A216" t="str">
            <v>GovernmentCoal (PF)1</v>
          </cell>
          <cell r="B216" t="str">
            <v>Government</v>
          </cell>
          <cell r="C216" t="str">
            <v>Coal (PF)</v>
          </cell>
          <cell r="D216">
            <v>2023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500</v>
          </cell>
          <cell r="W216">
            <v>500</v>
          </cell>
          <cell r="X216">
            <v>500</v>
          </cell>
          <cell r="Y216">
            <v>500</v>
          </cell>
          <cell r="Z216">
            <v>500</v>
          </cell>
          <cell r="AA216">
            <v>500</v>
          </cell>
          <cell r="AB216">
            <v>500</v>
          </cell>
          <cell r="AC216">
            <v>500</v>
          </cell>
          <cell r="AD216">
            <v>500</v>
          </cell>
          <cell r="AE216">
            <v>500</v>
          </cell>
        </row>
        <row r="217">
          <cell r="A217" t="str">
            <v>GovernmentCoal (PF)2</v>
          </cell>
          <cell r="B217" t="str">
            <v>Government</v>
          </cell>
          <cell r="C217" t="str">
            <v>Coal (PF)</v>
          </cell>
          <cell r="D217">
            <v>202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500</v>
          </cell>
          <cell r="X217">
            <v>500</v>
          </cell>
          <cell r="Y217">
            <v>500</v>
          </cell>
          <cell r="Z217">
            <v>500</v>
          </cell>
          <cell r="AA217">
            <v>500</v>
          </cell>
          <cell r="AB217">
            <v>500</v>
          </cell>
          <cell r="AC217">
            <v>500</v>
          </cell>
          <cell r="AD217">
            <v>500</v>
          </cell>
          <cell r="AE217">
            <v>500</v>
          </cell>
        </row>
        <row r="218">
          <cell r="A218" t="str">
            <v>GovernmentCoal (PF)3</v>
          </cell>
          <cell r="B218" t="str">
            <v>Government</v>
          </cell>
          <cell r="C218" t="str">
            <v>Coal (PF)</v>
          </cell>
          <cell r="D218">
            <v>203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500</v>
          </cell>
          <cell r="AE218">
            <v>500</v>
          </cell>
        </row>
        <row r="219">
          <cell r="A219" t="str">
            <v>GovernmentCoal (IGCC)1</v>
          </cell>
          <cell r="B219" t="str">
            <v>Government</v>
          </cell>
          <cell r="C219" t="str">
            <v>Coal (IGCC)</v>
          </cell>
          <cell r="D219">
            <v>203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500</v>
          </cell>
        </row>
        <row r="220">
          <cell r="A220" t="str">
            <v>GovernmentOnshore wind1</v>
          </cell>
          <cell r="B220" t="str">
            <v>Government</v>
          </cell>
          <cell r="C220" t="str">
            <v>Onshore wind</v>
          </cell>
          <cell r="D220">
            <v>201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100</v>
          </cell>
          <cell r="J220">
            <v>100</v>
          </cell>
          <cell r="K220">
            <v>100</v>
          </cell>
          <cell r="L220">
            <v>100</v>
          </cell>
          <cell r="M220">
            <v>100</v>
          </cell>
          <cell r="N220">
            <v>100</v>
          </cell>
          <cell r="O220">
            <v>100</v>
          </cell>
          <cell r="P220">
            <v>100</v>
          </cell>
          <cell r="Q220">
            <v>100</v>
          </cell>
          <cell r="R220">
            <v>100</v>
          </cell>
          <cell r="S220">
            <v>100</v>
          </cell>
          <cell r="T220">
            <v>100</v>
          </cell>
          <cell r="U220">
            <v>100</v>
          </cell>
          <cell r="V220">
            <v>100</v>
          </cell>
          <cell r="W220">
            <v>100</v>
          </cell>
          <cell r="X220">
            <v>100</v>
          </cell>
          <cell r="Y220">
            <v>100</v>
          </cell>
          <cell r="Z220">
            <v>100</v>
          </cell>
          <cell r="AA220">
            <v>100</v>
          </cell>
          <cell r="AB220">
            <v>100</v>
          </cell>
          <cell r="AC220">
            <v>100</v>
          </cell>
          <cell r="AD220">
            <v>100</v>
          </cell>
          <cell r="AE220">
            <v>100</v>
          </cell>
        </row>
        <row r="221">
          <cell r="A221" t="str">
            <v>GovernmentOnshore wind2</v>
          </cell>
          <cell r="B221" t="str">
            <v>Government</v>
          </cell>
          <cell r="C221" t="str">
            <v>Onshore wind</v>
          </cell>
          <cell r="D221">
            <v>201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0</v>
          </cell>
          <cell r="K221">
            <v>100</v>
          </cell>
          <cell r="L221">
            <v>100</v>
          </cell>
          <cell r="M221">
            <v>100</v>
          </cell>
          <cell r="N221">
            <v>100</v>
          </cell>
          <cell r="O221">
            <v>100</v>
          </cell>
          <cell r="P221">
            <v>100</v>
          </cell>
          <cell r="Q221">
            <v>100</v>
          </cell>
          <cell r="R221">
            <v>100</v>
          </cell>
          <cell r="S221">
            <v>100</v>
          </cell>
          <cell r="T221">
            <v>100</v>
          </cell>
          <cell r="U221">
            <v>100</v>
          </cell>
          <cell r="V221">
            <v>100</v>
          </cell>
          <cell r="W221">
            <v>100</v>
          </cell>
          <cell r="X221">
            <v>100</v>
          </cell>
          <cell r="Y221">
            <v>100</v>
          </cell>
          <cell r="Z221">
            <v>100</v>
          </cell>
          <cell r="AA221">
            <v>100</v>
          </cell>
          <cell r="AB221">
            <v>100</v>
          </cell>
          <cell r="AC221">
            <v>100</v>
          </cell>
          <cell r="AD221">
            <v>100</v>
          </cell>
          <cell r="AE221">
            <v>100</v>
          </cell>
        </row>
        <row r="222">
          <cell r="A222" t="str">
            <v>GovernmentOnshore wind3</v>
          </cell>
          <cell r="B222" t="str">
            <v>Government</v>
          </cell>
          <cell r="C222" t="str">
            <v>Onshore wind</v>
          </cell>
          <cell r="D222">
            <v>2012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0</v>
          </cell>
          <cell r="L222">
            <v>50</v>
          </cell>
          <cell r="M222">
            <v>50</v>
          </cell>
          <cell r="N222">
            <v>50</v>
          </cell>
          <cell r="O222">
            <v>50</v>
          </cell>
          <cell r="P222">
            <v>50</v>
          </cell>
          <cell r="Q222">
            <v>50</v>
          </cell>
          <cell r="R222">
            <v>50</v>
          </cell>
          <cell r="S222">
            <v>50</v>
          </cell>
          <cell r="T222">
            <v>50</v>
          </cell>
          <cell r="U222">
            <v>50</v>
          </cell>
          <cell r="V222">
            <v>50</v>
          </cell>
          <cell r="W222">
            <v>50</v>
          </cell>
          <cell r="X222">
            <v>50</v>
          </cell>
          <cell r="Y222">
            <v>50</v>
          </cell>
          <cell r="Z222">
            <v>50</v>
          </cell>
          <cell r="AA222">
            <v>50</v>
          </cell>
          <cell r="AB222">
            <v>50</v>
          </cell>
          <cell r="AC222">
            <v>50</v>
          </cell>
          <cell r="AD222">
            <v>50</v>
          </cell>
          <cell r="AE222">
            <v>50</v>
          </cell>
        </row>
        <row r="223">
          <cell r="A223" t="str">
            <v>GovernmentOffshore wind1</v>
          </cell>
          <cell r="B223" t="str">
            <v>Government</v>
          </cell>
          <cell r="C223" t="str">
            <v>Offshore wind</v>
          </cell>
          <cell r="D223">
            <v>201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0</v>
          </cell>
          <cell r="K223">
            <v>100</v>
          </cell>
          <cell r="L223">
            <v>100</v>
          </cell>
          <cell r="M223">
            <v>100</v>
          </cell>
          <cell r="N223">
            <v>100</v>
          </cell>
          <cell r="O223">
            <v>100</v>
          </cell>
          <cell r="P223">
            <v>100</v>
          </cell>
          <cell r="Q223">
            <v>100</v>
          </cell>
          <cell r="R223">
            <v>100</v>
          </cell>
          <cell r="S223">
            <v>100</v>
          </cell>
          <cell r="T223">
            <v>100</v>
          </cell>
          <cell r="U223">
            <v>100</v>
          </cell>
          <cell r="V223">
            <v>100</v>
          </cell>
          <cell r="W223">
            <v>100</v>
          </cell>
          <cell r="X223">
            <v>100</v>
          </cell>
          <cell r="Y223">
            <v>100</v>
          </cell>
          <cell r="Z223">
            <v>100</v>
          </cell>
          <cell r="AA223">
            <v>100</v>
          </cell>
          <cell r="AB223">
            <v>100</v>
          </cell>
          <cell r="AC223">
            <v>100</v>
          </cell>
          <cell r="AD223">
            <v>100</v>
          </cell>
          <cell r="AE223">
            <v>100</v>
          </cell>
        </row>
        <row r="224">
          <cell r="A224" t="str">
            <v>GovernmentOffshore wind2</v>
          </cell>
          <cell r="B224" t="str">
            <v>Government</v>
          </cell>
          <cell r="C224" t="str">
            <v>Offshore wind</v>
          </cell>
          <cell r="D224">
            <v>2013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00</v>
          </cell>
          <cell r="M224">
            <v>100</v>
          </cell>
          <cell r="N224">
            <v>100</v>
          </cell>
          <cell r="O224">
            <v>100</v>
          </cell>
          <cell r="P224">
            <v>100</v>
          </cell>
          <cell r="Q224">
            <v>100</v>
          </cell>
          <cell r="R224">
            <v>100</v>
          </cell>
          <cell r="S224">
            <v>100</v>
          </cell>
          <cell r="T224">
            <v>100</v>
          </cell>
          <cell r="U224">
            <v>100</v>
          </cell>
          <cell r="V224">
            <v>100</v>
          </cell>
          <cell r="W224">
            <v>100</v>
          </cell>
          <cell r="X224">
            <v>100</v>
          </cell>
          <cell r="Y224">
            <v>100</v>
          </cell>
          <cell r="Z224">
            <v>100</v>
          </cell>
          <cell r="AA224">
            <v>100</v>
          </cell>
          <cell r="AB224">
            <v>100</v>
          </cell>
          <cell r="AC224">
            <v>100</v>
          </cell>
          <cell r="AD224">
            <v>100</v>
          </cell>
          <cell r="AE224">
            <v>100</v>
          </cell>
        </row>
        <row r="225">
          <cell r="A225" t="str">
            <v>GovernmentBiomass1</v>
          </cell>
          <cell r="B225" t="str">
            <v>Government</v>
          </cell>
          <cell r="C225" t="str">
            <v>Biomass</v>
          </cell>
          <cell r="D225">
            <v>201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40</v>
          </cell>
          <cell r="K225">
            <v>240</v>
          </cell>
          <cell r="L225">
            <v>240</v>
          </cell>
          <cell r="M225">
            <v>240</v>
          </cell>
          <cell r="N225">
            <v>240</v>
          </cell>
          <cell r="O225">
            <v>240</v>
          </cell>
          <cell r="P225">
            <v>240</v>
          </cell>
          <cell r="Q225">
            <v>240</v>
          </cell>
          <cell r="R225">
            <v>240</v>
          </cell>
          <cell r="S225">
            <v>240</v>
          </cell>
          <cell r="T225">
            <v>240</v>
          </cell>
          <cell r="U225">
            <v>240</v>
          </cell>
          <cell r="V225">
            <v>240</v>
          </cell>
          <cell r="W225">
            <v>240</v>
          </cell>
          <cell r="X225">
            <v>240</v>
          </cell>
          <cell r="Y225">
            <v>240</v>
          </cell>
          <cell r="Z225">
            <v>240</v>
          </cell>
          <cell r="AA225">
            <v>240</v>
          </cell>
          <cell r="AB225">
            <v>240</v>
          </cell>
          <cell r="AC225">
            <v>240</v>
          </cell>
          <cell r="AD225">
            <v>240</v>
          </cell>
          <cell r="AE225">
            <v>240</v>
          </cell>
        </row>
        <row r="226">
          <cell r="A226" t="str">
            <v>GovernmentBiomass2</v>
          </cell>
          <cell r="B226" t="str">
            <v>Government</v>
          </cell>
          <cell r="C226" t="str">
            <v>Biomass</v>
          </cell>
          <cell r="D226">
            <v>202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240</v>
          </cell>
          <cell r="AA226">
            <v>240</v>
          </cell>
          <cell r="AB226">
            <v>240</v>
          </cell>
          <cell r="AC226">
            <v>240</v>
          </cell>
          <cell r="AD226">
            <v>240</v>
          </cell>
          <cell r="AE226">
            <v>240</v>
          </cell>
        </row>
        <row r="227">
          <cell r="A227" t="str">
            <v>GovernmentBiomass3</v>
          </cell>
          <cell r="B227" t="str">
            <v>Government</v>
          </cell>
          <cell r="C227" t="str">
            <v>Biomass</v>
          </cell>
          <cell r="D227">
            <v>203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240</v>
          </cell>
          <cell r="AD227">
            <v>240</v>
          </cell>
          <cell r="AE227">
            <v>240</v>
          </cell>
        </row>
        <row r="228">
          <cell r="A228" t="str">
            <v>GovernmentOCGT1</v>
          </cell>
          <cell r="B228" t="str">
            <v>Government</v>
          </cell>
          <cell r="C228" t="str">
            <v>OCGT</v>
          </cell>
          <cell r="D228">
            <v>201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00</v>
          </cell>
          <cell r="O228">
            <v>100</v>
          </cell>
          <cell r="P228">
            <v>100</v>
          </cell>
          <cell r="Q228">
            <v>100</v>
          </cell>
          <cell r="R228">
            <v>100</v>
          </cell>
          <cell r="S228">
            <v>100</v>
          </cell>
          <cell r="T228">
            <v>100</v>
          </cell>
          <cell r="U228">
            <v>100</v>
          </cell>
          <cell r="V228">
            <v>100</v>
          </cell>
          <cell r="W228">
            <v>100</v>
          </cell>
          <cell r="X228">
            <v>100</v>
          </cell>
          <cell r="Y228">
            <v>100</v>
          </cell>
          <cell r="Z228">
            <v>100</v>
          </cell>
          <cell r="AA228">
            <v>100</v>
          </cell>
          <cell r="AB228">
            <v>100</v>
          </cell>
          <cell r="AC228">
            <v>100</v>
          </cell>
          <cell r="AD228">
            <v>100</v>
          </cell>
          <cell r="AE228">
            <v>100</v>
          </cell>
        </row>
        <row r="229">
          <cell r="A229" t="str">
            <v>GovernmentOCGT2</v>
          </cell>
          <cell r="B229" t="str">
            <v>Government</v>
          </cell>
          <cell r="C229" t="str">
            <v>OCGT</v>
          </cell>
          <cell r="D229">
            <v>201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00</v>
          </cell>
          <cell r="Q229">
            <v>100</v>
          </cell>
          <cell r="R229">
            <v>100</v>
          </cell>
          <cell r="S229">
            <v>100</v>
          </cell>
          <cell r="T229">
            <v>100</v>
          </cell>
          <cell r="U229">
            <v>100</v>
          </cell>
          <cell r="V229">
            <v>100</v>
          </cell>
          <cell r="W229">
            <v>100</v>
          </cell>
          <cell r="X229">
            <v>100</v>
          </cell>
          <cell r="Y229">
            <v>100</v>
          </cell>
          <cell r="Z229">
            <v>100</v>
          </cell>
          <cell r="AA229">
            <v>100</v>
          </cell>
          <cell r="AB229">
            <v>100</v>
          </cell>
          <cell r="AC229">
            <v>100</v>
          </cell>
          <cell r="AD229">
            <v>100</v>
          </cell>
          <cell r="AE229">
            <v>100</v>
          </cell>
        </row>
        <row r="230">
          <cell r="A230" t="str">
            <v>GovernmentOCGT3</v>
          </cell>
          <cell r="B230" t="str">
            <v>Government</v>
          </cell>
          <cell r="C230" t="str">
            <v>OCGT</v>
          </cell>
          <cell r="D230">
            <v>2019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100</v>
          </cell>
          <cell r="S230">
            <v>100</v>
          </cell>
          <cell r="T230">
            <v>100</v>
          </cell>
          <cell r="U230">
            <v>100</v>
          </cell>
          <cell r="V230">
            <v>100</v>
          </cell>
          <cell r="W230">
            <v>100</v>
          </cell>
          <cell r="X230">
            <v>100</v>
          </cell>
          <cell r="Y230">
            <v>100</v>
          </cell>
          <cell r="Z230">
            <v>100</v>
          </cell>
          <cell r="AA230">
            <v>100</v>
          </cell>
          <cell r="AB230">
            <v>100</v>
          </cell>
          <cell r="AC230">
            <v>100</v>
          </cell>
          <cell r="AD230">
            <v>100</v>
          </cell>
          <cell r="AE230">
            <v>100</v>
          </cell>
        </row>
        <row r="231">
          <cell r="A231" t="str">
            <v>GovernmentOCGT4</v>
          </cell>
          <cell r="B231" t="str">
            <v>Government</v>
          </cell>
          <cell r="C231" t="str">
            <v>OCGT</v>
          </cell>
          <cell r="D231">
            <v>202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100</v>
          </cell>
          <cell r="U231">
            <v>100</v>
          </cell>
          <cell r="V231">
            <v>100</v>
          </cell>
          <cell r="W231">
            <v>100</v>
          </cell>
          <cell r="X231">
            <v>100</v>
          </cell>
          <cell r="Y231">
            <v>100</v>
          </cell>
          <cell r="Z231">
            <v>100</v>
          </cell>
          <cell r="AA231">
            <v>100</v>
          </cell>
          <cell r="AB231">
            <v>100</v>
          </cell>
          <cell r="AC231">
            <v>100</v>
          </cell>
          <cell r="AD231">
            <v>100</v>
          </cell>
          <cell r="AE231">
            <v>100</v>
          </cell>
        </row>
        <row r="232">
          <cell r="A232" t="str">
            <v>GovernmentOCGT5</v>
          </cell>
          <cell r="B232" t="str">
            <v>Government</v>
          </cell>
          <cell r="C232" t="str">
            <v>OCGT</v>
          </cell>
          <cell r="D232">
            <v>2023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100</v>
          </cell>
          <cell r="W232">
            <v>100</v>
          </cell>
          <cell r="X232">
            <v>100</v>
          </cell>
          <cell r="Y232">
            <v>100</v>
          </cell>
          <cell r="Z232">
            <v>100</v>
          </cell>
          <cell r="AA232">
            <v>100</v>
          </cell>
          <cell r="AB232">
            <v>100</v>
          </cell>
          <cell r="AC232">
            <v>100</v>
          </cell>
          <cell r="AD232">
            <v>100</v>
          </cell>
          <cell r="AE232">
            <v>100</v>
          </cell>
        </row>
        <row r="233">
          <cell r="A233" t="str">
            <v>GovernmentOCGT6</v>
          </cell>
          <cell r="B233" t="str">
            <v>Government</v>
          </cell>
          <cell r="C233" t="str">
            <v>OCGT</v>
          </cell>
          <cell r="D233">
            <v>20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100</v>
          </cell>
          <cell r="Y233">
            <v>100</v>
          </cell>
          <cell r="Z233">
            <v>100</v>
          </cell>
          <cell r="AA233">
            <v>100</v>
          </cell>
          <cell r="AB233">
            <v>100</v>
          </cell>
          <cell r="AC233">
            <v>100</v>
          </cell>
          <cell r="AD233">
            <v>100</v>
          </cell>
          <cell r="AE233">
            <v>100</v>
          </cell>
        </row>
        <row r="234">
          <cell r="A234" t="str">
            <v>GovernmentOCGT7</v>
          </cell>
          <cell r="B234" t="str">
            <v>Government</v>
          </cell>
          <cell r="C234" t="str">
            <v>OCGT</v>
          </cell>
          <cell r="D234">
            <v>202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00</v>
          </cell>
          <cell r="AA234">
            <v>100</v>
          </cell>
          <cell r="AB234">
            <v>100</v>
          </cell>
          <cell r="AC234">
            <v>100</v>
          </cell>
          <cell r="AD234">
            <v>100</v>
          </cell>
          <cell r="AE234">
            <v>100</v>
          </cell>
        </row>
        <row r="235">
          <cell r="A235" t="str">
            <v>GovernmentOCGT8</v>
          </cell>
          <cell r="B235" t="str">
            <v>Government</v>
          </cell>
          <cell r="C235" t="str">
            <v>OCGT</v>
          </cell>
          <cell r="D235">
            <v>2029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100</v>
          </cell>
          <cell r="AC235">
            <v>100</v>
          </cell>
          <cell r="AD235">
            <v>100</v>
          </cell>
          <cell r="AE235">
            <v>100</v>
          </cell>
        </row>
        <row r="236">
          <cell r="A236" t="str">
            <v>GovernmentOCGT9</v>
          </cell>
          <cell r="B236" t="str">
            <v>Government</v>
          </cell>
          <cell r="C236" t="str">
            <v>OCGT</v>
          </cell>
          <cell r="D236">
            <v>203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00</v>
          </cell>
          <cell r="AE236">
            <v>100</v>
          </cell>
        </row>
        <row r="237">
          <cell r="A237" t="str">
            <v/>
          </cell>
          <cell r="B237" t="str">
            <v>Government</v>
          </cell>
          <cell r="C237" t="str">
            <v/>
          </cell>
          <cell r="D237" t="str">
            <v/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/>
          </cell>
          <cell r="B238" t="str">
            <v>Government</v>
          </cell>
          <cell r="C238" t="str">
            <v/>
          </cell>
          <cell r="D238" t="str">
            <v/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/>
          </cell>
          <cell r="B239" t="str">
            <v>Government</v>
          </cell>
          <cell r="C239" t="str">
            <v/>
          </cell>
          <cell r="D239" t="str">
            <v/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/>
          </cell>
          <cell r="B240" t="str">
            <v>Government</v>
          </cell>
          <cell r="C240" t="str">
            <v/>
          </cell>
          <cell r="D240" t="str">
            <v/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/>
          </cell>
          <cell r="B241" t="str">
            <v>Government</v>
          </cell>
          <cell r="C241" t="str">
            <v/>
          </cell>
          <cell r="D241" t="str">
            <v/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/>
          </cell>
          <cell r="B242" t="str">
            <v>Government</v>
          </cell>
          <cell r="C242" t="str">
            <v/>
          </cell>
          <cell r="D242" t="str">
            <v/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ConsortiaCCGT1</v>
          </cell>
          <cell r="B243" t="str">
            <v>Consortia</v>
          </cell>
          <cell r="C243" t="str">
            <v>CCGT</v>
          </cell>
          <cell r="D243">
            <v>2016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400</v>
          </cell>
          <cell r="P243">
            <v>400</v>
          </cell>
          <cell r="Q243">
            <v>400</v>
          </cell>
          <cell r="R243">
            <v>400</v>
          </cell>
          <cell r="S243">
            <v>400</v>
          </cell>
          <cell r="T243">
            <v>400</v>
          </cell>
          <cell r="U243">
            <v>400</v>
          </cell>
          <cell r="V243">
            <v>400</v>
          </cell>
          <cell r="W243">
            <v>400</v>
          </cell>
          <cell r="X243">
            <v>400</v>
          </cell>
          <cell r="Y243">
            <v>400</v>
          </cell>
          <cell r="Z243">
            <v>400</v>
          </cell>
          <cell r="AA243">
            <v>400</v>
          </cell>
          <cell r="AB243">
            <v>400</v>
          </cell>
          <cell r="AC243">
            <v>400</v>
          </cell>
          <cell r="AD243">
            <v>400</v>
          </cell>
          <cell r="AE243">
            <v>400</v>
          </cell>
        </row>
        <row r="244">
          <cell r="A244" t="str">
            <v>ConsortiaCCGT2</v>
          </cell>
          <cell r="B244" t="str">
            <v>Consortia</v>
          </cell>
          <cell r="C244" t="str">
            <v>CCGT</v>
          </cell>
          <cell r="D244">
            <v>201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400</v>
          </cell>
          <cell r="S244">
            <v>400</v>
          </cell>
          <cell r="T244">
            <v>400</v>
          </cell>
          <cell r="U244">
            <v>400</v>
          </cell>
          <cell r="V244">
            <v>400</v>
          </cell>
          <cell r="W244">
            <v>400</v>
          </cell>
          <cell r="X244">
            <v>400</v>
          </cell>
          <cell r="Y244">
            <v>400</v>
          </cell>
          <cell r="Z244">
            <v>400</v>
          </cell>
          <cell r="AA244">
            <v>400</v>
          </cell>
          <cell r="AB244">
            <v>400</v>
          </cell>
          <cell r="AC244">
            <v>400</v>
          </cell>
          <cell r="AD244">
            <v>400</v>
          </cell>
          <cell r="AE244">
            <v>400</v>
          </cell>
        </row>
        <row r="245">
          <cell r="A245" t="str">
            <v>ConsortiaCCGT3</v>
          </cell>
          <cell r="B245" t="str">
            <v>Consortia</v>
          </cell>
          <cell r="C245" t="str">
            <v>CCGT</v>
          </cell>
          <cell r="D245">
            <v>203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400</v>
          </cell>
          <cell r="AD245">
            <v>400</v>
          </cell>
          <cell r="AE245">
            <v>400</v>
          </cell>
        </row>
        <row r="246">
          <cell r="A246" t="str">
            <v>ConsortiaCoal (PF)1</v>
          </cell>
          <cell r="B246" t="str">
            <v>Consortia</v>
          </cell>
          <cell r="C246" t="str">
            <v>Coal (PF)</v>
          </cell>
          <cell r="D246">
            <v>202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500</v>
          </cell>
          <cell r="W246">
            <v>500</v>
          </cell>
          <cell r="X246">
            <v>500</v>
          </cell>
          <cell r="Y246">
            <v>500</v>
          </cell>
          <cell r="Z246">
            <v>500</v>
          </cell>
          <cell r="AA246">
            <v>500</v>
          </cell>
          <cell r="AB246">
            <v>500</v>
          </cell>
          <cell r="AC246">
            <v>500</v>
          </cell>
          <cell r="AD246">
            <v>500</v>
          </cell>
          <cell r="AE246">
            <v>500</v>
          </cell>
        </row>
        <row r="247">
          <cell r="A247" t="str">
            <v>ConsortiaCoal (PF)2</v>
          </cell>
          <cell r="B247" t="str">
            <v>Consortia</v>
          </cell>
          <cell r="C247" t="str">
            <v>Coal (PF)</v>
          </cell>
          <cell r="D247">
            <v>202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500</v>
          </cell>
          <cell r="X247">
            <v>500</v>
          </cell>
          <cell r="Y247">
            <v>500</v>
          </cell>
          <cell r="Z247">
            <v>500</v>
          </cell>
          <cell r="AA247">
            <v>500</v>
          </cell>
          <cell r="AB247">
            <v>500</v>
          </cell>
          <cell r="AC247">
            <v>500</v>
          </cell>
          <cell r="AD247">
            <v>500</v>
          </cell>
          <cell r="AE247">
            <v>500</v>
          </cell>
        </row>
        <row r="248">
          <cell r="A248" t="str">
            <v>ConsortiaCoal (PF)3</v>
          </cell>
          <cell r="B248" t="str">
            <v>Consortia</v>
          </cell>
          <cell r="C248" t="str">
            <v>Coal (PF)</v>
          </cell>
          <cell r="D248">
            <v>203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500</v>
          </cell>
          <cell r="AE248">
            <v>500</v>
          </cell>
        </row>
        <row r="249">
          <cell r="A249" t="str">
            <v>ConsortiaCoal (IGCC)1</v>
          </cell>
          <cell r="B249" t="str">
            <v>Consortia</v>
          </cell>
          <cell r="C249" t="str">
            <v>Coal (IGCC)</v>
          </cell>
          <cell r="D249">
            <v>203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500</v>
          </cell>
        </row>
        <row r="250">
          <cell r="A250" t="str">
            <v>ConsortiaOnshore wind1</v>
          </cell>
          <cell r="B250" t="str">
            <v>Consortia</v>
          </cell>
          <cell r="C250" t="str">
            <v>Onshore wind</v>
          </cell>
          <cell r="D250">
            <v>201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100</v>
          </cell>
          <cell r="J250">
            <v>100</v>
          </cell>
          <cell r="K250">
            <v>100</v>
          </cell>
          <cell r="L250">
            <v>100</v>
          </cell>
          <cell r="M250">
            <v>100</v>
          </cell>
          <cell r="N250">
            <v>100</v>
          </cell>
          <cell r="O250">
            <v>100</v>
          </cell>
          <cell r="P250">
            <v>100</v>
          </cell>
          <cell r="Q250">
            <v>100</v>
          </cell>
          <cell r="R250">
            <v>100</v>
          </cell>
          <cell r="S250">
            <v>100</v>
          </cell>
          <cell r="T250">
            <v>100</v>
          </cell>
          <cell r="U250">
            <v>100</v>
          </cell>
          <cell r="V250">
            <v>100</v>
          </cell>
          <cell r="W250">
            <v>100</v>
          </cell>
          <cell r="X250">
            <v>100</v>
          </cell>
          <cell r="Y250">
            <v>100</v>
          </cell>
          <cell r="Z250">
            <v>100</v>
          </cell>
          <cell r="AA250">
            <v>100</v>
          </cell>
          <cell r="AB250">
            <v>100</v>
          </cell>
          <cell r="AC250">
            <v>100</v>
          </cell>
          <cell r="AD250">
            <v>100</v>
          </cell>
          <cell r="AE250">
            <v>100</v>
          </cell>
        </row>
        <row r="251">
          <cell r="A251" t="str">
            <v>ConsortiaOnshore wind2</v>
          </cell>
          <cell r="B251" t="str">
            <v>Consortia</v>
          </cell>
          <cell r="C251" t="str">
            <v>Onshore wind</v>
          </cell>
          <cell r="D251">
            <v>201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0</v>
          </cell>
          <cell r="K251">
            <v>100</v>
          </cell>
          <cell r="L251">
            <v>100</v>
          </cell>
          <cell r="M251">
            <v>100</v>
          </cell>
          <cell r="N251">
            <v>100</v>
          </cell>
          <cell r="O251">
            <v>100</v>
          </cell>
          <cell r="P251">
            <v>100</v>
          </cell>
          <cell r="Q251">
            <v>100</v>
          </cell>
          <cell r="R251">
            <v>100</v>
          </cell>
          <cell r="S251">
            <v>100</v>
          </cell>
          <cell r="T251">
            <v>100</v>
          </cell>
          <cell r="U251">
            <v>100</v>
          </cell>
          <cell r="V251">
            <v>100</v>
          </cell>
          <cell r="W251">
            <v>100</v>
          </cell>
          <cell r="X251">
            <v>100</v>
          </cell>
          <cell r="Y251">
            <v>100</v>
          </cell>
          <cell r="Z251">
            <v>100</v>
          </cell>
          <cell r="AA251">
            <v>100</v>
          </cell>
          <cell r="AB251">
            <v>100</v>
          </cell>
          <cell r="AC251">
            <v>100</v>
          </cell>
          <cell r="AD251">
            <v>100</v>
          </cell>
          <cell r="AE251">
            <v>100</v>
          </cell>
        </row>
        <row r="252">
          <cell r="A252" t="str">
            <v>ConsortiaOnshore wind3</v>
          </cell>
          <cell r="B252" t="str">
            <v>Consortia</v>
          </cell>
          <cell r="C252" t="str">
            <v>Onshore wind</v>
          </cell>
          <cell r="D252">
            <v>2012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50</v>
          </cell>
          <cell r="L252">
            <v>50</v>
          </cell>
          <cell r="M252">
            <v>50</v>
          </cell>
          <cell r="N252">
            <v>50</v>
          </cell>
          <cell r="O252">
            <v>50</v>
          </cell>
          <cell r="P252">
            <v>50</v>
          </cell>
          <cell r="Q252">
            <v>50</v>
          </cell>
          <cell r="R252">
            <v>50</v>
          </cell>
          <cell r="S252">
            <v>50</v>
          </cell>
          <cell r="T252">
            <v>50</v>
          </cell>
          <cell r="U252">
            <v>50</v>
          </cell>
          <cell r="V252">
            <v>50</v>
          </cell>
          <cell r="W252">
            <v>50</v>
          </cell>
          <cell r="X252">
            <v>50</v>
          </cell>
          <cell r="Y252">
            <v>50</v>
          </cell>
          <cell r="Z252">
            <v>50</v>
          </cell>
          <cell r="AA252">
            <v>50</v>
          </cell>
          <cell r="AB252">
            <v>50</v>
          </cell>
          <cell r="AC252">
            <v>50</v>
          </cell>
          <cell r="AD252">
            <v>50</v>
          </cell>
          <cell r="AE252">
            <v>50</v>
          </cell>
        </row>
        <row r="253">
          <cell r="A253" t="str">
            <v>ConsortiaOffshore wind1</v>
          </cell>
          <cell r="B253" t="str">
            <v>Consortia</v>
          </cell>
          <cell r="C253" t="str">
            <v>Offshore wind</v>
          </cell>
          <cell r="D253">
            <v>201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0</v>
          </cell>
          <cell r="K253">
            <v>100</v>
          </cell>
          <cell r="L253">
            <v>100</v>
          </cell>
          <cell r="M253">
            <v>100</v>
          </cell>
          <cell r="N253">
            <v>100</v>
          </cell>
          <cell r="O253">
            <v>100</v>
          </cell>
          <cell r="P253">
            <v>100</v>
          </cell>
          <cell r="Q253">
            <v>100</v>
          </cell>
          <cell r="R253">
            <v>100</v>
          </cell>
          <cell r="S253">
            <v>100</v>
          </cell>
          <cell r="T253">
            <v>100</v>
          </cell>
          <cell r="U253">
            <v>100</v>
          </cell>
          <cell r="V253">
            <v>100</v>
          </cell>
          <cell r="W253">
            <v>100</v>
          </cell>
          <cell r="X253">
            <v>100</v>
          </cell>
          <cell r="Y253">
            <v>100</v>
          </cell>
          <cell r="Z253">
            <v>100</v>
          </cell>
          <cell r="AA253">
            <v>100</v>
          </cell>
          <cell r="AB253">
            <v>100</v>
          </cell>
          <cell r="AC253">
            <v>100</v>
          </cell>
          <cell r="AD253">
            <v>100</v>
          </cell>
          <cell r="AE253">
            <v>100</v>
          </cell>
        </row>
        <row r="254">
          <cell r="A254" t="str">
            <v>ConsortiaOffshore wind2</v>
          </cell>
          <cell r="B254" t="str">
            <v>Consortia</v>
          </cell>
          <cell r="C254" t="str">
            <v>Offshore wind</v>
          </cell>
          <cell r="D254">
            <v>2013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00</v>
          </cell>
          <cell r="M254">
            <v>100</v>
          </cell>
          <cell r="N254">
            <v>100</v>
          </cell>
          <cell r="O254">
            <v>100</v>
          </cell>
          <cell r="P254">
            <v>100</v>
          </cell>
          <cell r="Q254">
            <v>100</v>
          </cell>
          <cell r="R254">
            <v>100</v>
          </cell>
          <cell r="S254">
            <v>100</v>
          </cell>
          <cell r="T254">
            <v>100</v>
          </cell>
          <cell r="U254">
            <v>100</v>
          </cell>
          <cell r="V254">
            <v>100</v>
          </cell>
          <cell r="W254">
            <v>100</v>
          </cell>
          <cell r="X254">
            <v>100</v>
          </cell>
          <cell r="Y254">
            <v>100</v>
          </cell>
          <cell r="Z254">
            <v>100</v>
          </cell>
          <cell r="AA254">
            <v>100</v>
          </cell>
          <cell r="AB254">
            <v>100</v>
          </cell>
          <cell r="AC254">
            <v>100</v>
          </cell>
          <cell r="AD254">
            <v>100</v>
          </cell>
          <cell r="AE254">
            <v>100</v>
          </cell>
        </row>
        <row r="255">
          <cell r="A255" t="str">
            <v>ConsortiaBiomass1</v>
          </cell>
          <cell r="B255" t="str">
            <v>Consortia</v>
          </cell>
          <cell r="C255" t="str">
            <v>Biomass</v>
          </cell>
          <cell r="D255">
            <v>201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40</v>
          </cell>
          <cell r="K255">
            <v>240</v>
          </cell>
          <cell r="L255">
            <v>240</v>
          </cell>
          <cell r="M255">
            <v>240</v>
          </cell>
          <cell r="N255">
            <v>240</v>
          </cell>
          <cell r="O255">
            <v>240</v>
          </cell>
          <cell r="P255">
            <v>240</v>
          </cell>
          <cell r="Q255">
            <v>240</v>
          </cell>
          <cell r="R255">
            <v>240</v>
          </cell>
          <cell r="S255">
            <v>240</v>
          </cell>
          <cell r="T255">
            <v>240</v>
          </cell>
          <cell r="U255">
            <v>240</v>
          </cell>
          <cell r="V255">
            <v>240</v>
          </cell>
          <cell r="W255">
            <v>240</v>
          </cell>
          <cell r="X255">
            <v>240</v>
          </cell>
          <cell r="Y255">
            <v>240</v>
          </cell>
          <cell r="Z255">
            <v>240</v>
          </cell>
          <cell r="AA255">
            <v>240</v>
          </cell>
          <cell r="AB255">
            <v>240</v>
          </cell>
          <cell r="AC255">
            <v>240</v>
          </cell>
          <cell r="AD255">
            <v>240</v>
          </cell>
          <cell r="AE255">
            <v>240</v>
          </cell>
        </row>
        <row r="256">
          <cell r="A256" t="str">
            <v>ConsortiaBiomass2</v>
          </cell>
          <cell r="B256" t="str">
            <v>Consortia</v>
          </cell>
          <cell r="C256" t="str">
            <v>Biomass</v>
          </cell>
          <cell r="D256">
            <v>202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240</v>
          </cell>
          <cell r="AA256">
            <v>240</v>
          </cell>
          <cell r="AB256">
            <v>240</v>
          </cell>
          <cell r="AC256">
            <v>240</v>
          </cell>
          <cell r="AD256">
            <v>240</v>
          </cell>
          <cell r="AE256">
            <v>240</v>
          </cell>
        </row>
        <row r="257">
          <cell r="A257" t="str">
            <v>ConsortiaBiomass3</v>
          </cell>
          <cell r="B257" t="str">
            <v>Consortia</v>
          </cell>
          <cell r="C257" t="str">
            <v>Biomass</v>
          </cell>
          <cell r="D257">
            <v>203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240</v>
          </cell>
          <cell r="AD257">
            <v>240</v>
          </cell>
          <cell r="AE257">
            <v>240</v>
          </cell>
        </row>
        <row r="258">
          <cell r="A258" t="str">
            <v>ConsortiaOCGT1</v>
          </cell>
          <cell r="B258" t="str">
            <v>Consortia</v>
          </cell>
          <cell r="C258" t="str">
            <v>OCGT</v>
          </cell>
          <cell r="D258">
            <v>201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100</v>
          </cell>
          <cell r="O258">
            <v>100</v>
          </cell>
          <cell r="P258">
            <v>100</v>
          </cell>
          <cell r="Q258">
            <v>100</v>
          </cell>
          <cell r="R258">
            <v>100</v>
          </cell>
          <cell r="S258">
            <v>100</v>
          </cell>
          <cell r="T258">
            <v>100</v>
          </cell>
          <cell r="U258">
            <v>100</v>
          </cell>
          <cell r="V258">
            <v>100</v>
          </cell>
          <cell r="W258">
            <v>100</v>
          </cell>
          <cell r="X258">
            <v>100</v>
          </cell>
          <cell r="Y258">
            <v>100</v>
          </cell>
          <cell r="Z258">
            <v>100</v>
          </cell>
          <cell r="AA258">
            <v>100</v>
          </cell>
          <cell r="AB258">
            <v>100</v>
          </cell>
          <cell r="AC258">
            <v>100</v>
          </cell>
          <cell r="AD258">
            <v>100</v>
          </cell>
          <cell r="AE258">
            <v>100</v>
          </cell>
        </row>
        <row r="259">
          <cell r="A259" t="str">
            <v>ConsortiaOCGT2</v>
          </cell>
          <cell r="B259" t="str">
            <v>Consortia</v>
          </cell>
          <cell r="C259" t="str">
            <v>OCGT</v>
          </cell>
          <cell r="D259">
            <v>201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00</v>
          </cell>
          <cell r="Q259">
            <v>100</v>
          </cell>
          <cell r="R259">
            <v>100</v>
          </cell>
          <cell r="S259">
            <v>100</v>
          </cell>
          <cell r="T259">
            <v>100</v>
          </cell>
          <cell r="U259">
            <v>100</v>
          </cell>
          <cell r="V259">
            <v>100</v>
          </cell>
          <cell r="W259">
            <v>100</v>
          </cell>
          <cell r="X259">
            <v>100</v>
          </cell>
          <cell r="Y259">
            <v>100</v>
          </cell>
          <cell r="Z259">
            <v>100</v>
          </cell>
          <cell r="AA259">
            <v>100</v>
          </cell>
          <cell r="AB259">
            <v>100</v>
          </cell>
          <cell r="AC259">
            <v>100</v>
          </cell>
          <cell r="AD259">
            <v>100</v>
          </cell>
          <cell r="AE259">
            <v>100</v>
          </cell>
        </row>
        <row r="260">
          <cell r="A260" t="str">
            <v>ConsortiaOCGT3</v>
          </cell>
          <cell r="B260" t="str">
            <v>Consortia</v>
          </cell>
          <cell r="C260" t="str">
            <v>OCGT</v>
          </cell>
          <cell r="D260">
            <v>201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00</v>
          </cell>
          <cell r="S260">
            <v>100</v>
          </cell>
          <cell r="T260">
            <v>100</v>
          </cell>
          <cell r="U260">
            <v>100</v>
          </cell>
          <cell r="V260">
            <v>100</v>
          </cell>
          <cell r="W260">
            <v>100</v>
          </cell>
          <cell r="X260">
            <v>100</v>
          </cell>
          <cell r="Y260">
            <v>100</v>
          </cell>
          <cell r="Z260">
            <v>100</v>
          </cell>
          <cell r="AA260">
            <v>100</v>
          </cell>
          <cell r="AB260">
            <v>100</v>
          </cell>
          <cell r="AC260">
            <v>100</v>
          </cell>
          <cell r="AD260">
            <v>100</v>
          </cell>
          <cell r="AE260">
            <v>100</v>
          </cell>
        </row>
        <row r="261">
          <cell r="A261" t="str">
            <v>ConsortiaOCGT4</v>
          </cell>
          <cell r="B261" t="str">
            <v>Consortia</v>
          </cell>
          <cell r="C261" t="str">
            <v>OCGT</v>
          </cell>
          <cell r="D261">
            <v>202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00</v>
          </cell>
          <cell r="U261">
            <v>100</v>
          </cell>
          <cell r="V261">
            <v>100</v>
          </cell>
          <cell r="W261">
            <v>100</v>
          </cell>
          <cell r="X261">
            <v>100</v>
          </cell>
          <cell r="Y261">
            <v>100</v>
          </cell>
          <cell r="Z261">
            <v>100</v>
          </cell>
          <cell r="AA261">
            <v>100</v>
          </cell>
          <cell r="AB261">
            <v>100</v>
          </cell>
          <cell r="AC261">
            <v>100</v>
          </cell>
          <cell r="AD261">
            <v>100</v>
          </cell>
          <cell r="AE261">
            <v>100</v>
          </cell>
        </row>
        <row r="262">
          <cell r="A262" t="str">
            <v>ConsortiaOCGT5</v>
          </cell>
          <cell r="B262" t="str">
            <v>Consortia</v>
          </cell>
          <cell r="C262" t="str">
            <v>OCGT</v>
          </cell>
          <cell r="D262">
            <v>2023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100</v>
          </cell>
          <cell r="W262">
            <v>100</v>
          </cell>
          <cell r="X262">
            <v>100</v>
          </cell>
          <cell r="Y262">
            <v>100</v>
          </cell>
          <cell r="Z262">
            <v>100</v>
          </cell>
          <cell r="AA262">
            <v>100</v>
          </cell>
          <cell r="AB262">
            <v>100</v>
          </cell>
          <cell r="AC262">
            <v>100</v>
          </cell>
          <cell r="AD262">
            <v>100</v>
          </cell>
          <cell r="AE262">
            <v>100</v>
          </cell>
        </row>
        <row r="263">
          <cell r="A263" t="str">
            <v>ConsortiaOCGT6</v>
          </cell>
          <cell r="B263" t="str">
            <v>Consortia</v>
          </cell>
          <cell r="C263" t="str">
            <v>OCGT</v>
          </cell>
          <cell r="D263">
            <v>20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100</v>
          </cell>
          <cell r="Y263">
            <v>100</v>
          </cell>
          <cell r="Z263">
            <v>100</v>
          </cell>
          <cell r="AA263">
            <v>100</v>
          </cell>
          <cell r="AB263">
            <v>100</v>
          </cell>
          <cell r="AC263">
            <v>100</v>
          </cell>
          <cell r="AD263">
            <v>100</v>
          </cell>
          <cell r="AE263">
            <v>100</v>
          </cell>
        </row>
        <row r="264">
          <cell r="A264" t="str">
            <v>ConsortiaOCGT7</v>
          </cell>
          <cell r="B264" t="str">
            <v>Consortia</v>
          </cell>
          <cell r="C264" t="str">
            <v>OCGT</v>
          </cell>
          <cell r="D264">
            <v>202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100</v>
          </cell>
          <cell r="AA264">
            <v>100</v>
          </cell>
          <cell r="AB264">
            <v>100</v>
          </cell>
          <cell r="AC264">
            <v>100</v>
          </cell>
          <cell r="AD264">
            <v>100</v>
          </cell>
          <cell r="AE264">
            <v>100</v>
          </cell>
        </row>
        <row r="265">
          <cell r="A265" t="str">
            <v>ConsortiaOCGT8</v>
          </cell>
          <cell r="B265" t="str">
            <v>Consortia</v>
          </cell>
          <cell r="C265" t="str">
            <v>OCGT</v>
          </cell>
          <cell r="D265">
            <v>2029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100</v>
          </cell>
          <cell r="AC265">
            <v>100</v>
          </cell>
          <cell r="AD265">
            <v>100</v>
          </cell>
          <cell r="AE265">
            <v>100</v>
          </cell>
        </row>
        <row r="266">
          <cell r="A266" t="str">
            <v>ConsortiaOCGT9</v>
          </cell>
          <cell r="B266" t="str">
            <v>Consortia</v>
          </cell>
          <cell r="C266" t="str">
            <v>OCGT</v>
          </cell>
          <cell r="D266">
            <v>203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100</v>
          </cell>
          <cell r="AE266">
            <v>100</v>
          </cell>
        </row>
        <row r="267">
          <cell r="A267" t="str">
            <v/>
          </cell>
          <cell r="B267" t="str">
            <v>Consortia</v>
          </cell>
          <cell r="C267" t="str">
            <v/>
          </cell>
          <cell r="D267" t="str">
            <v/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/>
          </cell>
          <cell r="B268" t="str">
            <v>Consortia</v>
          </cell>
          <cell r="C268" t="str">
            <v/>
          </cell>
          <cell r="D268" t="str">
            <v/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/>
          </cell>
          <cell r="B269" t="str">
            <v>Consortia</v>
          </cell>
          <cell r="C269" t="str">
            <v/>
          </cell>
          <cell r="D269" t="str">
            <v/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/>
          </cell>
          <cell r="B270" t="str">
            <v>Consortia</v>
          </cell>
          <cell r="C270" t="str">
            <v/>
          </cell>
          <cell r="D270" t="str">
            <v/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/>
          </cell>
          <cell r="B271" t="str">
            <v>Consortia</v>
          </cell>
          <cell r="C271" t="str">
            <v/>
          </cell>
          <cell r="D271" t="str">
            <v/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/>
          </cell>
          <cell r="B272" t="str">
            <v>Consortia</v>
          </cell>
          <cell r="C272" t="str">
            <v/>
          </cell>
          <cell r="D272" t="str">
            <v/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Niche RenewableCCGT1</v>
          </cell>
          <cell r="B273" t="str">
            <v>Niche Renewable</v>
          </cell>
          <cell r="C273" t="str">
            <v>CCGT</v>
          </cell>
          <cell r="D273">
            <v>2016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400</v>
          </cell>
          <cell r="P273">
            <v>400</v>
          </cell>
          <cell r="Q273">
            <v>400</v>
          </cell>
          <cell r="R273">
            <v>400</v>
          </cell>
          <cell r="S273">
            <v>400</v>
          </cell>
          <cell r="T273">
            <v>400</v>
          </cell>
          <cell r="U273">
            <v>400</v>
          </cell>
          <cell r="V273">
            <v>400</v>
          </cell>
          <cell r="W273">
            <v>400</v>
          </cell>
          <cell r="X273">
            <v>400</v>
          </cell>
          <cell r="Y273">
            <v>400</v>
          </cell>
          <cell r="Z273">
            <v>400</v>
          </cell>
          <cell r="AA273">
            <v>400</v>
          </cell>
          <cell r="AB273">
            <v>400</v>
          </cell>
          <cell r="AC273">
            <v>400</v>
          </cell>
          <cell r="AD273">
            <v>400</v>
          </cell>
          <cell r="AE273">
            <v>400</v>
          </cell>
        </row>
        <row r="274">
          <cell r="A274" t="str">
            <v>Niche RenewableCCGT2</v>
          </cell>
          <cell r="B274" t="str">
            <v>Niche Renewable</v>
          </cell>
          <cell r="C274" t="str">
            <v>CCGT</v>
          </cell>
          <cell r="D274">
            <v>2019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400</v>
          </cell>
          <cell r="S274">
            <v>400</v>
          </cell>
          <cell r="T274">
            <v>400</v>
          </cell>
          <cell r="U274">
            <v>400</v>
          </cell>
          <cell r="V274">
            <v>400</v>
          </cell>
          <cell r="W274">
            <v>400</v>
          </cell>
          <cell r="X274">
            <v>400</v>
          </cell>
          <cell r="Y274">
            <v>400</v>
          </cell>
          <cell r="Z274">
            <v>400</v>
          </cell>
          <cell r="AA274">
            <v>400</v>
          </cell>
          <cell r="AB274">
            <v>400</v>
          </cell>
          <cell r="AC274">
            <v>400</v>
          </cell>
          <cell r="AD274">
            <v>400</v>
          </cell>
          <cell r="AE274">
            <v>400</v>
          </cell>
        </row>
        <row r="275">
          <cell r="A275" t="str">
            <v>Niche RenewableCCGT3</v>
          </cell>
          <cell r="B275" t="str">
            <v>Niche Renewable</v>
          </cell>
          <cell r="C275" t="str">
            <v>CCGT</v>
          </cell>
          <cell r="D275">
            <v>203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400</v>
          </cell>
          <cell r="AD275">
            <v>400</v>
          </cell>
          <cell r="AE275">
            <v>400</v>
          </cell>
        </row>
        <row r="276">
          <cell r="A276" t="str">
            <v>Niche RenewableCoal (PF)1</v>
          </cell>
          <cell r="B276" t="str">
            <v>Niche Renewable</v>
          </cell>
          <cell r="C276" t="str">
            <v>Coal (PF)</v>
          </cell>
          <cell r="D276">
            <v>2023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00</v>
          </cell>
          <cell r="W276">
            <v>500</v>
          </cell>
          <cell r="X276">
            <v>500</v>
          </cell>
          <cell r="Y276">
            <v>500</v>
          </cell>
          <cell r="Z276">
            <v>500</v>
          </cell>
          <cell r="AA276">
            <v>500</v>
          </cell>
          <cell r="AB276">
            <v>500</v>
          </cell>
          <cell r="AC276">
            <v>500</v>
          </cell>
          <cell r="AD276">
            <v>500</v>
          </cell>
          <cell r="AE276">
            <v>500</v>
          </cell>
        </row>
        <row r="277">
          <cell r="A277" t="str">
            <v>Niche RenewableCoal (PF)2</v>
          </cell>
          <cell r="B277" t="str">
            <v>Niche Renewable</v>
          </cell>
          <cell r="C277" t="str">
            <v>Coal (PF)</v>
          </cell>
          <cell r="D277">
            <v>202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500</v>
          </cell>
          <cell r="X277">
            <v>500</v>
          </cell>
          <cell r="Y277">
            <v>500</v>
          </cell>
          <cell r="Z277">
            <v>500</v>
          </cell>
          <cell r="AA277">
            <v>500</v>
          </cell>
          <cell r="AB277">
            <v>500</v>
          </cell>
          <cell r="AC277">
            <v>500</v>
          </cell>
          <cell r="AD277">
            <v>500</v>
          </cell>
          <cell r="AE277">
            <v>500</v>
          </cell>
        </row>
        <row r="278">
          <cell r="A278" t="str">
            <v>Niche RenewableCoal (PF)3</v>
          </cell>
          <cell r="B278" t="str">
            <v>Niche Renewable</v>
          </cell>
          <cell r="C278" t="str">
            <v>Coal (PF)</v>
          </cell>
          <cell r="D278">
            <v>203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500</v>
          </cell>
          <cell r="AE278">
            <v>500</v>
          </cell>
        </row>
        <row r="279">
          <cell r="A279" t="str">
            <v>Niche RenewableCoal (IGCC)1</v>
          </cell>
          <cell r="B279" t="str">
            <v>Niche Renewable</v>
          </cell>
          <cell r="C279" t="str">
            <v>Coal (IGCC)</v>
          </cell>
          <cell r="D279">
            <v>203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500</v>
          </cell>
        </row>
        <row r="280">
          <cell r="A280" t="str">
            <v>Niche RenewableOnshore wind1</v>
          </cell>
          <cell r="B280" t="str">
            <v>Niche Renewable</v>
          </cell>
          <cell r="C280" t="str">
            <v>Onshore wind</v>
          </cell>
          <cell r="D280">
            <v>201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100</v>
          </cell>
          <cell r="J280">
            <v>100</v>
          </cell>
          <cell r="K280">
            <v>100</v>
          </cell>
          <cell r="L280">
            <v>100</v>
          </cell>
          <cell r="M280">
            <v>100</v>
          </cell>
          <cell r="N280">
            <v>100</v>
          </cell>
          <cell r="O280">
            <v>100</v>
          </cell>
          <cell r="P280">
            <v>100</v>
          </cell>
          <cell r="Q280">
            <v>100</v>
          </cell>
          <cell r="R280">
            <v>100</v>
          </cell>
          <cell r="S280">
            <v>100</v>
          </cell>
          <cell r="T280">
            <v>100</v>
          </cell>
          <cell r="U280">
            <v>100</v>
          </cell>
          <cell r="V280">
            <v>100</v>
          </cell>
          <cell r="W280">
            <v>100</v>
          </cell>
          <cell r="X280">
            <v>100</v>
          </cell>
          <cell r="Y280">
            <v>100</v>
          </cell>
          <cell r="Z280">
            <v>100</v>
          </cell>
          <cell r="AA280">
            <v>100</v>
          </cell>
          <cell r="AB280">
            <v>100</v>
          </cell>
          <cell r="AC280">
            <v>100</v>
          </cell>
          <cell r="AD280">
            <v>100</v>
          </cell>
          <cell r="AE280">
            <v>100</v>
          </cell>
        </row>
        <row r="281">
          <cell r="A281" t="str">
            <v>Niche RenewableOnshore wind2</v>
          </cell>
          <cell r="B281" t="str">
            <v>Niche Renewable</v>
          </cell>
          <cell r="C281" t="str">
            <v>Onshore wind</v>
          </cell>
          <cell r="D281">
            <v>201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0</v>
          </cell>
          <cell r="K281">
            <v>100</v>
          </cell>
          <cell r="L281">
            <v>100</v>
          </cell>
          <cell r="M281">
            <v>100</v>
          </cell>
          <cell r="N281">
            <v>100</v>
          </cell>
          <cell r="O281">
            <v>100</v>
          </cell>
          <cell r="P281">
            <v>100</v>
          </cell>
          <cell r="Q281">
            <v>100</v>
          </cell>
          <cell r="R281">
            <v>100</v>
          </cell>
          <cell r="S281">
            <v>100</v>
          </cell>
          <cell r="T281">
            <v>100</v>
          </cell>
          <cell r="U281">
            <v>100</v>
          </cell>
          <cell r="V281">
            <v>100</v>
          </cell>
          <cell r="W281">
            <v>100</v>
          </cell>
          <cell r="X281">
            <v>100</v>
          </cell>
          <cell r="Y281">
            <v>100</v>
          </cell>
          <cell r="Z281">
            <v>100</v>
          </cell>
          <cell r="AA281">
            <v>100</v>
          </cell>
          <cell r="AB281">
            <v>100</v>
          </cell>
          <cell r="AC281">
            <v>100</v>
          </cell>
          <cell r="AD281">
            <v>100</v>
          </cell>
          <cell r="AE281">
            <v>100</v>
          </cell>
        </row>
        <row r="282">
          <cell r="A282" t="str">
            <v>Niche RenewableOnshore wind3</v>
          </cell>
          <cell r="B282" t="str">
            <v>Niche Renewable</v>
          </cell>
          <cell r="C282" t="str">
            <v>Onshore wind</v>
          </cell>
          <cell r="D282">
            <v>2012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50</v>
          </cell>
          <cell r="L282">
            <v>50</v>
          </cell>
          <cell r="M282">
            <v>50</v>
          </cell>
          <cell r="N282">
            <v>50</v>
          </cell>
          <cell r="O282">
            <v>50</v>
          </cell>
          <cell r="P282">
            <v>50</v>
          </cell>
          <cell r="Q282">
            <v>50</v>
          </cell>
          <cell r="R282">
            <v>50</v>
          </cell>
          <cell r="S282">
            <v>50</v>
          </cell>
          <cell r="T282">
            <v>50</v>
          </cell>
          <cell r="U282">
            <v>50</v>
          </cell>
          <cell r="V282">
            <v>50</v>
          </cell>
          <cell r="W282">
            <v>50</v>
          </cell>
          <cell r="X282">
            <v>50</v>
          </cell>
          <cell r="Y282">
            <v>50</v>
          </cell>
          <cell r="Z282">
            <v>50</v>
          </cell>
          <cell r="AA282">
            <v>50</v>
          </cell>
          <cell r="AB282">
            <v>50</v>
          </cell>
          <cell r="AC282">
            <v>50</v>
          </cell>
          <cell r="AD282">
            <v>50</v>
          </cell>
          <cell r="AE282">
            <v>50</v>
          </cell>
        </row>
        <row r="283">
          <cell r="A283" t="str">
            <v>Niche RenewableOffshore wind1</v>
          </cell>
          <cell r="B283" t="str">
            <v>Niche Renewable</v>
          </cell>
          <cell r="C283" t="str">
            <v>Offshore wind</v>
          </cell>
          <cell r="D283">
            <v>201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0</v>
          </cell>
          <cell r="K283">
            <v>100</v>
          </cell>
          <cell r="L283">
            <v>100</v>
          </cell>
          <cell r="M283">
            <v>100</v>
          </cell>
          <cell r="N283">
            <v>100</v>
          </cell>
          <cell r="O283">
            <v>100</v>
          </cell>
          <cell r="P283">
            <v>100</v>
          </cell>
          <cell r="Q283">
            <v>100</v>
          </cell>
          <cell r="R283">
            <v>100</v>
          </cell>
          <cell r="S283">
            <v>100</v>
          </cell>
          <cell r="T283">
            <v>100</v>
          </cell>
          <cell r="U283">
            <v>100</v>
          </cell>
          <cell r="V283">
            <v>100</v>
          </cell>
          <cell r="W283">
            <v>100</v>
          </cell>
          <cell r="X283">
            <v>100</v>
          </cell>
          <cell r="Y283">
            <v>100</v>
          </cell>
          <cell r="Z283">
            <v>100</v>
          </cell>
          <cell r="AA283">
            <v>100</v>
          </cell>
          <cell r="AB283">
            <v>100</v>
          </cell>
          <cell r="AC283">
            <v>100</v>
          </cell>
          <cell r="AD283">
            <v>100</v>
          </cell>
          <cell r="AE283">
            <v>100</v>
          </cell>
        </row>
        <row r="284">
          <cell r="A284" t="str">
            <v>Niche RenewableOffshore wind2</v>
          </cell>
          <cell r="B284" t="str">
            <v>Niche Renewable</v>
          </cell>
          <cell r="C284" t="str">
            <v>Offshore wind</v>
          </cell>
          <cell r="D284">
            <v>2013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100</v>
          </cell>
          <cell r="M284">
            <v>100</v>
          </cell>
          <cell r="N284">
            <v>100</v>
          </cell>
          <cell r="O284">
            <v>100</v>
          </cell>
          <cell r="P284">
            <v>100</v>
          </cell>
          <cell r="Q284">
            <v>100</v>
          </cell>
          <cell r="R284">
            <v>100</v>
          </cell>
          <cell r="S284">
            <v>100</v>
          </cell>
          <cell r="T284">
            <v>100</v>
          </cell>
          <cell r="U284">
            <v>100</v>
          </cell>
          <cell r="V284">
            <v>100</v>
          </cell>
          <cell r="W284">
            <v>100</v>
          </cell>
          <cell r="X284">
            <v>100</v>
          </cell>
          <cell r="Y284">
            <v>100</v>
          </cell>
          <cell r="Z284">
            <v>100</v>
          </cell>
          <cell r="AA284">
            <v>100</v>
          </cell>
          <cell r="AB284">
            <v>100</v>
          </cell>
          <cell r="AC284">
            <v>100</v>
          </cell>
          <cell r="AD284">
            <v>100</v>
          </cell>
          <cell r="AE284">
            <v>100</v>
          </cell>
        </row>
        <row r="285">
          <cell r="A285" t="str">
            <v>Niche RenewableBiomass1</v>
          </cell>
          <cell r="B285" t="str">
            <v>Niche Renewable</v>
          </cell>
          <cell r="C285" t="str">
            <v>Biomass</v>
          </cell>
          <cell r="D285">
            <v>201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40</v>
          </cell>
          <cell r="K285">
            <v>240</v>
          </cell>
          <cell r="L285">
            <v>240</v>
          </cell>
          <cell r="M285">
            <v>240</v>
          </cell>
          <cell r="N285">
            <v>240</v>
          </cell>
          <cell r="O285">
            <v>240</v>
          </cell>
          <cell r="P285">
            <v>240</v>
          </cell>
          <cell r="Q285">
            <v>240</v>
          </cell>
          <cell r="R285">
            <v>240</v>
          </cell>
          <cell r="S285">
            <v>240</v>
          </cell>
          <cell r="T285">
            <v>240</v>
          </cell>
          <cell r="U285">
            <v>240</v>
          </cell>
          <cell r="V285">
            <v>240</v>
          </cell>
          <cell r="W285">
            <v>240</v>
          </cell>
          <cell r="X285">
            <v>240</v>
          </cell>
          <cell r="Y285">
            <v>240</v>
          </cell>
          <cell r="Z285">
            <v>240</v>
          </cell>
          <cell r="AA285">
            <v>240</v>
          </cell>
          <cell r="AB285">
            <v>240</v>
          </cell>
          <cell r="AC285">
            <v>240</v>
          </cell>
          <cell r="AD285">
            <v>240</v>
          </cell>
          <cell r="AE285">
            <v>240</v>
          </cell>
        </row>
        <row r="286">
          <cell r="A286" t="str">
            <v>Niche RenewableBiomass2</v>
          </cell>
          <cell r="B286" t="str">
            <v>Niche Renewable</v>
          </cell>
          <cell r="C286" t="str">
            <v>Biomass</v>
          </cell>
          <cell r="D286">
            <v>202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240</v>
          </cell>
          <cell r="AA286">
            <v>240</v>
          </cell>
          <cell r="AB286">
            <v>240</v>
          </cell>
          <cell r="AC286">
            <v>240</v>
          </cell>
          <cell r="AD286">
            <v>240</v>
          </cell>
          <cell r="AE286">
            <v>240</v>
          </cell>
        </row>
        <row r="287">
          <cell r="A287" t="str">
            <v>Niche RenewableBiomass3</v>
          </cell>
          <cell r="B287" t="str">
            <v>Niche Renewable</v>
          </cell>
          <cell r="C287" t="str">
            <v>Biomass</v>
          </cell>
          <cell r="D287">
            <v>203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240</v>
          </cell>
          <cell r="AD287">
            <v>240</v>
          </cell>
          <cell r="AE287">
            <v>240</v>
          </cell>
        </row>
        <row r="288">
          <cell r="A288" t="str">
            <v>Niche RenewableOCGT1</v>
          </cell>
          <cell r="B288" t="str">
            <v>Niche Renewable</v>
          </cell>
          <cell r="C288" t="str">
            <v>OCGT</v>
          </cell>
          <cell r="D288">
            <v>201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100</v>
          </cell>
          <cell r="O288">
            <v>100</v>
          </cell>
          <cell r="P288">
            <v>100</v>
          </cell>
          <cell r="Q288">
            <v>100</v>
          </cell>
          <cell r="R288">
            <v>100</v>
          </cell>
          <cell r="S288">
            <v>100</v>
          </cell>
          <cell r="T288">
            <v>100</v>
          </cell>
          <cell r="U288">
            <v>100</v>
          </cell>
          <cell r="V288">
            <v>100</v>
          </cell>
          <cell r="W288">
            <v>100</v>
          </cell>
          <cell r="X288">
            <v>100</v>
          </cell>
          <cell r="Y288">
            <v>100</v>
          </cell>
          <cell r="Z288">
            <v>100</v>
          </cell>
          <cell r="AA288">
            <v>100</v>
          </cell>
          <cell r="AB288">
            <v>100</v>
          </cell>
          <cell r="AC288">
            <v>100</v>
          </cell>
          <cell r="AD288">
            <v>100</v>
          </cell>
          <cell r="AE288">
            <v>100</v>
          </cell>
        </row>
        <row r="289">
          <cell r="A289" t="str">
            <v>Niche RenewableOCGT2</v>
          </cell>
          <cell r="B289" t="str">
            <v>Niche Renewable</v>
          </cell>
          <cell r="C289" t="str">
            <v>OCGT</v>
          </cell>
          <cell r="D289">
            <v>201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100</v>
          </cell>
          <cell r="Q289">
            <v>100</v>
          </cell>
          <cell r="R289">
            <v>100</v>
          </cell>
          <cell r="S289">
            <v>100</v>
          </cell>
          <cell r="T289">
            <v>100</v>
          </cell>
          <cell r="U289">
            <v>100</v>
          </cell>
          <cell r="V289">
            <v>100</v>
          </cell>
          <cell r="W289">
            <v>100</v>
          </cell>
          <cell r="X289">
            <v>100</v>
          </cell>
          <cell r="Y289">
            <v>100</v>
          </cell>
          <cell r="Z289">
            <v>100</v>
          </cell>
          <cell r="AA289">
            <v>100</v>
          </cell>
          <cell r="AB289">
            <v>100</v>
          </cell>
          <cell r="AC289">
            <v>100</v>
          </cell>
          <cell r="AD289">
            <v>100</v>
          </cell>
          <cell r="AE289">
            <v>100</v>
          </cell>
        </row>
        <row r="290">
          <cell r="A290" t="str">
            <v>Niche RenewableOCGT3</v>
          </cell>
          <cell r="B290" t="str">
            <v>Niche Renewable</v>
          </cell>
          <cell r="C290" t="str">
            <v>OCGT</v>
          </cell>
          <cell r="D290">
            <v>201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100</v>
          </cell>
          <cell r="S290">
            <v>100</v>
          </cell>
          <cell r="T290">
            <v>100</v>
          </cell>
          <cell r="U290">
            <v>100</v>
          </cell>
          <cell r="V290">
            <v>100</v>
          </cell>
          <cell r="W290">
            <v>100</v>
          </cell>
          <cell r="X290">
            <v>100</v>
          </cell>
          <cell r="Y290">
            <v>100</v>
          </cell>
          <cell r="Z290">
            <v>100</v>
          </cell>
          <cell r="AA290">
            <v>100</v>
          </cell>
          <cell r="AB290">
            <v>100</v>
          </cell>
          <cell r="AC290">
            <v>100</v>
          </cell>
          <cell r="AD290">
            <v>100</v>
          </cell>
          <cell r="AE290">
            <v>100</v>
          </cell>
        </row>
        <row r="291">
          <cell r="A291" t="str">
            <v>Niche RenewableOCGT4</v>
          </cell>
          <cell r="B291" t="str">
            <v>Niche Renewable</v>
          </cell>
          <cell r="C291" t="str">
            <v>OCGT</v>
          </cell>
          <cell r="D291">
            <v>202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100</v>
          </cell>
          <cell r="U291">
            <v>100</v>
          </cell>
          <cell r="V291">
            <v>100</v>
          </cell>
          <cell r="W291">
            <v>100</v>
          </cell>
          <cell r="X291">
            <v>100</v>
          </cell>
          <cell r="Y291">
            <v>100</v>
          </cell>
          <cell r="Z291">
            <v>100</v>
          </cell>
          <cell r="AA291">
            <v>100</v>
          </cell>
          <cell r="AB291">
            <v>100</v>
          </cell>
          <cell r="AC291">
            <v>100</v>
          </cell>
          <cell r="AD291">
            <v>100</v>
          </cell>
          <cell r="AE291">
            <v>100</v>
          </cell>
        </row>
        <row r="292">
          <cell r="A292" t="str">
            <v>Niche RenewableOCGT5</v>
          </cell>
          <cell r="B292" t="str">
            <v>Niche Renewable</v>
          </cell>
          <cell r="C292" t="str">
            <v>OCGT</v>
          </cell>
          <cell r="D292">
            <v>2023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100</v>
          </cell>
          <cell r="W292">
            <v>100</v>
          </cell>
          <cell r="X292">
            <v>100</v>
          </cell>
          <cell r="Y292">
            <v>100</v>
          </cell>
          <cell r="Z292">
            <v>100</v>
          </cell>
          <cell r="AA292">
            <v>100</v>
          </cell>
          <cell r="AB292">
            <v>100</v>
          </cell>
          <cell r="AC292">
            <v>100</v>
          </cell>
          <cell r="AD292">
            <v>100</v>
          </cell>
          <cell r="AE292">
            <v>100</v>
          </cell>
        </row>
        <row r="293">
          <cell r="A293" t="str">
            <v>Niche RenewableOCGT6</v>
          </cell>
          <cell r="B293" t="str">
            <v>Niche Renewable</v>
          </cell>
          <cell r="C293" t="str">
            <v>OCGT</v>
          </cell>
          <cell r="D293">
            <v>20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100</v>
          </cell>
          <cell r="Y293">
            <v>100</v>
          </cell>
          <cell r="Z293">
            <v>100</v>
          </cell>
          <cell r="AA293">
            <v>100</v>
          </cell>
          <cell r="AB293">
            <v>100</v>
          </cell>
          <cell r="AC293">
            <v>100</v>
          </cell>
          <cell r="AD293">
            <v>100</v>
          </cell>
          <cell r="AE293">
            <v>100</v>
          </cell>
        </row>
        <row r="294">
          <cell r="A294" t="str">
            <v>Niche RenewableOCGT7</v>
          </cell>
          <cell r="B294" t="str">
            <v>Niche Renewable</v>
          </cell>
          <cell r="C294" t="str">
            <v>OCGT</v>
          </cell>
          <cell r="D294">
            <v>202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100</v>
          </cell>
          <cell r="AA294">
            <v>100</v>
          </cell>
          <cell r="AB294">
            <v>100</v>
          </cell>
          <cell r="AC294">
            <v>100</v>
          </cell>
          <cell r="AD294">
            <v>100</v>
          </cell>
          <cell r="AE294">
            <v>100</v>
          </cell>
        </row>
        <row r="295">
          <cell r="A295" t="str">
            <v>Niche RenewableOCGT8</v>
          </cell>
          <cell r="B295" t="str">
            <v>Niche Renewable</v>
          </cell>
          <cell r="C295" t="str">
            <v>OCGT</v>
          </cell>
          <cell r="D295">
            <v>202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0</v>
          </cell>
          <cell r="AC295">
            <v>100</v>
          </cell>
          <cell r="AD295">
            <v>100</v>
          </cell>
          <cell r="AE295">
            <v>100</v>
          </cell>
        </row>
        <row r="296">
          <cell r="A296" t="str">
            <v>Niche RenewableOCGT9</v>
          </cell>
          <cell r="B296" t="str">
            <v>Niche Renewable</v>
          </cell>
          <cell r="C296" t="str">
            <v>OCGT</v>
          </cell>
          <cell r="D296">
            <v>203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00</v>
          </cell>
          <cell r="AE296">
            <v>100</v>
          </cell>
        </row>
        <row r="297">
          <cell r="A297" t="str">
            <v/>
          </cell>
          <cell r="B297" t="str">
            <v>Niche Renewable</v>
          </cell>
          <cell r="C297" t="str">
            <v/>
          </cell>
          <cell r="D297" t="str">
            <v/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/>
          </cell>
          <cell r="B298" t="str">
            <v>Niche Renewable</v>
          </cell>
          <cell r="C298" t="str">
            <v/>
          </cell>
          <cell r="D298" t="str">
            <v/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/>
          </cell>
          <cell r="B299" t="str">
            <v>Niche Renewable</v>
          </cell>
          <cell r="C299" t="str">
            <v/>
          </cell>
          <cell r="D299" t="str">
            <v/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/>
          </cell>
          <cell r="B300" t="str">
            <v>Niche Renewable</v>
          </cell>
          <cell r="C300" t="str">
            <v/>
          </cell>
          <cell r="D300" t="str">
            <v/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/>
          </cell>
          <cell r="B301" t="str">
            <v>Niche Renewable</v>
          </cell>
          <cell r="C301" t="str">
            <v/>
          </cell>
          <cell r="D301" t="str">
            <v/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/>
          </cell>
          <cell r="B302" t="str">
            <v>Niche Renewable</v>
          </cell>
          <cell r="C302" t="str">
            <v/>
          </cell>
          <cell r="D302" t="str">
            <v/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Oil MajorCCGT1</v>
          </cell>
          <cell r="B303" t="str">
            <v>Oil Major</v>
          </cell>
          <cell r="C303" t="str">
            <v>CCGT</v>
          </cell>
          <cell r="D303">
            <v>201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400</v>
          </cell>
          <cell r="P303">
            <v>400</v>
          </cell>
          <cell r="Q303">
            <v>400</v>
          </cell>
          <cell r="R303">
            <v>400</v>
          </cell>
          <cell r="S303">
            <v>400</v>
          </cell>
          <cell r="T303">
            <v>400</v>
          </cell>
          <cell r="U303">
            <v>400</v>
          </cell>
          <cell r="V303">
            <v>400</v>
          </cell>
          <cell r="W303">
            <v>400</v>
          </cell>
          <cell r="X303">
            <v>400</v>
          </cell>
          <cell r="Y303">
            <v>400</v>
          </cell>
          <cell r="Z303">
            <v>400</v>
          </cell>
          <cell r="AA303">
            <v>400</v>
          </cell>
          <cell r="AB303">
            <v>400</v>
          </cell>
          <cell r="AC303">
            <v>400</v>
          </cell>
          <cell r="AD303">
            <v>400</v>
          </cell>
          <cell r="AE303">
            <v>400</v>
          </cell>
        </row>
        <row r="304">
          <cell r="A304" t="str">
            <v>Oil MajorCCGT2</v>
          </cell>
          <cell r="B304" t="str">
            <v>Oil Major</v>
          </cell>
          <cell r="C304" t="str">
            <v>CCGT</v>
          </cell>
          <cell r="D304">
            <v>201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400</v>
          </cell>
          <cell r="S304">
            <v>400</v>
          </cell>
          <cell r="T304">
            <v>400</v>
          </cell>
          <cell r="U304">
            <v>400</v>
          </cell>
          <cell r="V304">
            <v>400</v>
          </cell>
          <cell r="W304">
            <v>400</v>
          </cell>
          <cell r="X304">
            <v>400</v>
          </cell>
          <cell r="Y304">
            <v>400</v>
          </cell>
          <cell r="Z304">
            <v>400</v>
          </cell>
          <cell r="AA304">
            <v>400</v>
          </cell>
          <cell r="AB304">
            <v>400</v>
          </cell>
          <cell r="AC304">
            <v>400</v>
          </cell>
          <cell r="AD304">
            <v>400</v>
          </cell>
          <cell r="AE304">
            <v>400</v>
          </cell>
        </row>
        <row r="305">
          <cell r="A305" t="str">
            <v>Oil MajorCCGT3</v>
          </cell>
          <cell r="B305" t="str">
            <v>Oil Major</v>
          </cell>
          <cell r="C305" t="str">
            <v>CCGT</v>
          </cell>
          <cell r="D305">
            <v>203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400</v>
          </cell>
          <cell r="AD305">
            <v>400</v>
          </cell>
          <cell r="AE305">
            <v>400</v>
          </cell>
        </row>
        <row r="306">
          <cell r="A306" t="str">
            <v>Oil MajorCoal (PF)1</v>
          </cell>
          <cell r="B306" t="str">
            <v>Oil Major</v>
          </cell>
          <cell r="C306" t="str">
            <v>Coal (PF)</v>
          </cell>
          <cell r="D306">
            <v>2023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500</v>
          </cell>
          <cell r="W306">
            <v>500</v>
          </cell>
          <cell r="X306">
            <v>500</v>
          </cell>
          <cell r="Y306">
            <v>500</v>
          </cell>
          <cell r="Z306">
            <v>500</v>
          </cell>
          <cell r="AA306">
            <v>500</v>
          </cell>
          <cell r="AB306">
            <v>500</v>
          </cell>
          <cell r="AC306">
            <v>500</v>
          </cell>
          <cell r="AD306">
            <v>500</v>
          </cell>
          <cell r="AE306">
            <v>500</v>
          </cell>
        </row>
        <row r="307">
          <cell r="A307" t="str">
            <v>Oil MajorCoal (PF)2</v>
          </cell>
          <cell r="B307" t="str">
            <v>Oil Major</v>
          </cell>
          <cell r="C307" t="str">
            <v>Coal (PF)</v>
          </cell>
          <cell r="D307">
            <v>202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500</v>
          </cell>
          <cell r="X307">
            <v>500</v>
          </cell>
          <cell r="Y307">
            <v>500</v>
          </cell>
          <cell r="Z307">
            <v>500</v>
          </cell>
          <cell r="AA307">
            <v>500</v>
          </cell>
          <cell r="AB307">
            <v>500</v>
          </cell>
          <cell r="AC307">
            <v>500</v>
          </cell>
          <cell r="AD307">
            <v>500</v>
          </cell>
          <cell r="AE307">
            <v>500</v>
          </cell>
        </row>
        <row r="308">
          <cell r="A308" t="str">
            <v>Oil MajorCoal (PF)3</v>
          </cell>
          <cell r="B308" t="str">
            <v>Oil Major</v>
          </cell>
          <cell r="C308" t="str">
            <v>Coal (PF)</v>
          </cell>
          <cell r="D308">
            <v>203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500</v>
          </cell>
          <cell r="AE308">
            <v>500</v>
          </cell>
        </row>
        <row r="309">
          <cell r="A309" t="str">
            <v>Oil MajorCoal (IGCC)1</v>
          </cell>
          <cell r="B309" t="str">
            <v>Oil Major</v>
          </cell>
          <cell r="C309" t="str">
            <v>Coal (IGCC)</v>
          </cell>
          <cell r="D309">
            <v>203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500</v>
          </cell>
        </row>
        <row r="310">
          <cell r="A310" t="str">
            <v>Oil MajorOnshore wind1</v>
          </cell>
          <cell r="B310" t="str">
            <v>Oil Major</v>
          </cell>
          <cell r="C310" t="str">
            <v>Onshore wind</v>
          </cell>
          <cell r="D310">
            <v>201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00</v>
          </cell>
          <cell r="J310">
            <v>100</v>
          </cell>
          <cell r="K310">
            <v>100</v>
          </cell>
          <cell r="L310">
            <v>100</v>
          </cell>
          <cell r="M310">
            <v>100</v>
          </cell>
          <cell r="N310">
            <v>100</v>
          </cell>
          <cell r="O310">
            <v>100</v>
          </cell>
          <cell r="P310">
            <v>100</v>
          </cell>
          <cell r="Q310">
            <v>100</v>
          </cell>
          <cell r="R310">
            <v>100</v>
          </cell>
          <cell r="S310">
            <v>100</v>
          </cell>
          <cell r="T310">
            <v>100</v>
          </cell>
          <cell r="U310">
            <v>100</v>
          </cell>
          <cell r="V310">
            <v>100</v>
          </cell>
          <cell r="W310">
            <v>100</v>
          </cell>
          <cell r="X310">
            <v>100</v>
          </cell>
          <cell r="Y310">
            <v>100</v>
          </cell>
          <cell r="Z310">
            <v>100</v>
          </cell>
          <cell r="AA310">
            <v>100</v>
          </cell>
          <cell r="AB310">
            <v>100</v>
          </cell>
          <cell r="AC310">
            <v>100</v>
          </cell>
          <cell r="AD310">
            <v>100</v>
          </cell>
          <cell r="AE310">
            <v>100</v>
          </cell>
        </row>
        <row r="311">
          <cell r="A311" t="str">
            <v>Oil MajorOnshore wind2</v>
          </cell>
          <cell r="B311" t="str">
            <v>Oil Major</v>
          </cell>
          <cell r="C311" t="str">
            <v>Onshore wind</v>
          </cell>
          <cell r="D311">
            <v>201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0</v>
          </cell>
          <cell r="K311">
            <v>100</v>
          </cell>
          <cell r="L311">
            <v>100</v>
          </cell>
          <cell r="M311">
            <v>100</v>
          </cell>
          <cell r="N311">
            <v>100</v>
          </cell>
          <cell r="O311">
            <v>100</v>
          </cell>
          <cell r="P311">
            <v>100</v>
          </cell>
          <cell r="Q311">
            <v>100</v>
          </cell>
          <cell r="R311">
            <v>100</v>
          </cell>
          <cell r="S311">
            <v>100</v>
          </cell>
          <cell r="T311">
            <v>100</v>
          </cell>
          <cell r="U311">
            <v>100</v>
          </cell>
          <cell r="V311">
            <v>100</v>
          </cell>
          <cell r="W311">
            <v>100</v>
          </cell>
          <cell r="X311">
            <v>100</v>
          </cell>
          <cell r="Y311">
            <v>100</v>
          </cell>
          <cell r="Z311">
            <v>100</v>
          </cell>
          <cell r="AA311">
            <v>100</v>
          </cell>
          <cell r="AB311">
            <v>100</v>
          </cell>
          <cell r="AC311">
            <v>100</v>
          </cell>
          <cell r="AD311">
            <v>100</v>
          </cell>
          <cell r="AE311">
            <v>100</v>
          </cell>
        </row>
        <row r="312">
          <cell r="A312" t="str">
            <v>Oil MajorOnshore wind3</v>
          </cell>
          <cell r="B312" t="str">
            <v>Oil Major</v>
          </cell>
          <cell r="C312" t="str">
            <v>Onshore wind</v>
          </cell>
          <cell r="D312">
            <v>2012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50</v>
          </cell>
          <cell r="L312">
            <v>50</v>
          </cell>
          <cell r="M312">
            <v>50</v>
          </cell>
          <cell r="N312">
            <v>50</v>
          </cell>
          <cell r="O312">
            <v>50</v>
          </cell>
          <cell r="P312">
            <v>50</v>
          </cell>
          <cell r="Q312">
            <v>50</v>
          </cell>
          <cell r="R312">
            <v>50</v>
          </cell>
          <cell r="S312">
            <v>50</v>
          </cell>
          <cell r="T312">
            <v>50</v>
          </cell>
          <cell r="U312">
            <v>50</v>
          </cell>
          <cell r="V312">
            <v>50</v>
          </cell>
          <cell r="W312">
            <v>50</v>
          </cell>
          <cell r="X312">
            <v>50</v>
          </cell>
          <cell r="Y312">
            <v>50</v>
          </cell>
          <cell r="Z312">
            <v>50</v>
          </cell>
          <cell r="AA312">
            <v>50</v>
          </cell>
          <cell r="AB312">
            <v>50</v>
          </cell>
          <cell r="AC312">
            <v>50</v>
          </cell>
          <cell r="AD312">
            <v>50</v>
          </cell>
          <cell r="AE312">
            <v>50</v>
          </cell>
        </row>
        <row r="313">
          <cell r="A313" t="str">
            <v>Oil MajorOffshore wind1</v>
          </cell>
          <cell r="B313" t="str">
            <v>Oil Major</v>
          </cell>
          <cell r="C313" t="str">
            <v>Offshore wind</v>
          </cell>
          <cell r="D313">
            <v>201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0</v>
          </cell>
          <cell r="K313">
            <v>100</v>
          </cell>
          <cell r="L313">
            <v>100</v>
          </cell>
          <cell r="M313">
            <v>100</v>
          </cell>
          <cell r="N313">
            <v>100</v>
          </cell>
          <cell r="O313">
            <v>100</v>
          </cell>
          <cell r="P313">
            <v>100</v>
          </cell>
          <cell r="Q313">
            <v>100</v>
          </cell>
          <cell r="R313">
            <v>100</v>
          </cell>
          <cell r="S313">
            <v>100</v>
          </cell>
          <cell r="T313">
            <v>100</v>
          </cell>
          <cell r="U313">
            <v>100</v>
          </cell>
          <cell r="V313">
            <v>100</v>
          </cell>
          <cell r="W313">
            <v>100</v>
          </cell>
          <cell r="X313">
            <v>100</v>
          </cell>
          <cell r="Y313">
            <v>100</v>
          </cell>
          <cell r="Z313">
            <v>100</v>
          </cell>
          <cell r="AA313">
            <v>100</v>
          </cell>
          <cell r="AB313">
            <v>100</v>
          </cell>
          <cell r="AC313">
            <v>100</v>
          </cell>
          <cell r="AD313">
            <v>100</v>
          </cell>
          <cell r="AE313">
            <v>100</v>
          </cell>
        </row>
        <row r="314">
          <cell r="A314" t="str">
            <v>Oil MajorOffshore wind2</v>
          </cell>
          <cell r="B314" t="str">
            <v>Oil Major</v>
          </cell>
          <cell r="C314" t="str">
            <v>Offshore wind</v>
          </cell>
          <cell r="D314">
            <v>2013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100</v>
          </cell>
          <cell r="M314">
            <v>100</v>
          </cell>
          <cell r="N314">
            <v>100</v>
          </cell>
          <cell r="O314">
            <v>100</v>
          </cell>
          <cell r="P314">
            <v>100</v>
          </cell>
          <cell r="Q314">
            <v>100</v>
          </cell>
          <cell r="R314">
            <v>100</v>
          </cell>
          <cell r="S314">
            <v>100</v>
          </cell>
          <cell r="T314">
            <v>100</v>
          </cell>
          <cell r="U314">
            <v>100</v>
          </cell>
          <cell r="V314">
            <v>100</v>
          </cell>
          <cell r="W314">
            <v>100</v>
          </cell>
          <cell r="X314">
            <v>100</v>
          </cell>
          <cell r="Y314">
            <v>100</v>
          </cell>
          <cell r="Z314">
            <v>100</v>
          </cell>
          <cell r="AA314">
            <v>100</v>
          </cell>
          <cell r="AB314">
            <v>100</v>
          </cell>
          <cell r="AC314">
            <v>100</v>
          </cell>
          <cell r="AD314">
            <v>100</v>
          </cell>
          <cell r="AE314">
            <v>100</v>
          </cell>
        </row>
        <row r="315">
          <cell r="A315" t="str">
            <v>Oil MajorBiomass1</v>
          </cell>
          <cell r="B315" t="str">
            <v>Oil Major</v>
          </cell>
          <cell r="C315" t="str">
            <v>Biomass</v>
          </cell>
          <cell r="D315">
            <v>201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40</v>
          </cell>
          <cell r="K315">
            <v>240</v>
          </cell>
          <cell r="L315">
            <v>240</v>
          </cell>
          <cell r="M315">
            <v>240</v>
          </cell>
          <cell r="N315">
            <v>240</v>
          </cell>
          <cell r="O315">
            <v>240</v>
          </cell>
          <cell r="P315">
            <v>240</v>
          </cell>
          <cell r="Q315">
            <v>240</v>
          </cell>
          <cell r="R315">
            <v>240</v>
          </cell>
          <cell r="S315">
            <v>240</v>
          </cell>
          <cell r="T315">
            <v>240</v>
          </cell>
          <cell r="U315">
            <v>240</v>
          </cell>
          <cell r="V315">
            <v>240</v>
          </cell>
          <cell r="W315">
            <v>240</v>
          </cell>
          <cell r="X315">
            <v>240</v>
          </cell>
          <cell r="Y315">
            <v>240</v>
          </cell>
          <cell r="Z315">
            <v>240</v>
          </cell>
          <cell r="AA315">
            <v>240</v>
          </cell>
          <cell r="AB315">
            <v>240</v>
          </cell>
          <cell r="AC315">
            <v>240</v>
          </cell>
          <cell r="AD315">
            <v>240</v>
          </cell>
          <cell r="AE315">
            <v>240</v>
          </cell>
        </row>
        <row r="316">
          <cell r="A316" t="str">
            <v>Oil MajorBiomass2</v>
          </cell>
          <cell r="B316" t="str">
            <v>Oil Major</v>
          </cell>
          <cell r="C316" t="str">
            <v>Biomass</v>
          </cell>
          <cell r="D316">
            <v>202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240</v>
          </cell>
          <cell r="AA316">
            <v>240</v>
          </cell>
          <cell r="AB316">
            <v>240</v>
          </cell>
          <cell r="AC316">
            <v>240</v>
          </cell>
          <cell r="AD316">
            <v>240</v>
          </cell>
          <cell r="AE316">
            <v>240</v>
          </cell>
        </row>
        <row r="317">
          <cell r="A317" t="str">
            <v>Oil MajorBiomass3</v>
          </cell>
          <cell r="B317" t="str">
            <v>Oil Major</v>
          </cell>
          <cell r="C317" t="str">
            <v>Biomass</v>
          </cell>
          <cell r="D317">
            <v>203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240</v>
          </cell>
          <cell r="AD317">
            <v>240</v>
          </cell>
          <cell r="AE317">
            <v>240</v>
          </cell>
        </row>
        <row r="318">
          <cell r="A318" t="str">
            <v>Oil MajorOCGT1</v>
          </cell>
          <cell r="B318" t="str">
            <v>Oil Major</v>
          </cell>
          <cell r="C318" t="str">
            <v>OCGT</v>
          </cell>
          <cell r="D318">
            <v>201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100</v>
          </cell>
          <cell r="O318">
            <v>100</v>
          </cell>
          <cell r="P318">
            <v>100</v>
          </cell>
          <cell r="Q318">
            <v>100</v>
          </cell>
          <cell r="R318">
            <v>100</v>
          </cell>
          <cell r="S318">
            <v>100</v>
          </cell>
          <cell r="T318">
            <v>100</v>
          </cell>
          <cell r="U318">
            <v>100</v>
          </cell>
          <cell r="V318">
            <v>100</v>
          </cell>
          <cell r="W318">
            <v>100</v>
          </cell>
          <cell r="X318">
            <v>100</v>
          </cell>
          <cell r="Y318">
            <v>100</v>
          </cell>
          <cell r="Z318">
            <v>100</v>
          </cell>
          <cell r="AA318">
            <v>100</v>
          </cell>
          <cell r="AB318">
            <v>100</v>
          </cell>
          <cell r="AC318">
            <v>100</v>
          </cell>
          <cell r="AD318">
            <v>100</v>
          </cell>
          <cell r="AE318">
            <v>100</v>
          </cell>
        </row>
        <row r="319">
          <cell r="A319" t="str">
            <v>Oil MajorOCGT2</v>
          </cell>
          <cell r="B319" t="str">
            <v>Oil Major</v>
          </cell>
          <cell r="C319" t="str">
            <v>OCGT</v>
          </cell>
          <cell r="D319">
            <v>201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100</v>
          </cell>
          <cell r="Q319">
            <v>100</v>
          </cell>
          <cell r="R319">
            <v>100</v>
          </cell>
          <cell r="S319">
            <v>100</v>
          </cell>
          <cell r="T319">
            <v>100</v>
          </cell>
          <cell r="U319">
            <v>100</v>
          </cell>
          <cell r="V319">
            <v>100</v>
          </cell>
          <cell r="W319">
            <v>100</v>
          </cell>
          <cell r="X319">
            <v>100</v>
          </cell>
          <cell r="Y319">
            <v>100</v>
          </cell>
          <cell r="Z319">
            <v>100</v>
          </cell>
          <cell r="AA319">
            <v>100</v>
          </cell>
          <cell r="AB319">
            <v>100</v>
          </cell>
          <cell r="AC319">
            <v>100</v>
          </cell>
          <cell r="AD319">
            <v>100</v>
          </cell>
          <cell r="AE319">
            <v>100</v>
          </cell>
        </row>
        <row r="320">
          <cell r="A320" t="str">
            <v>Oil MajorOCGT3</v>
          </cell>
          <cell r="B320" t="str">
            <v>Oil Major</v>
          </cell>
          <cell r="C320" t="str">
            <v>OCGT</v>
          </cell>
          <cell r="D320">
            <v>2019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100</v>
          </cell>
          <cell r="S320">
            <v>100</v>
          </cell>
          <cell r="T320">
            <v>100</v>
          </cell>
          <cell r="U320">
            <v>100</v>
          </cell>
          <cell r="V320">
            <v>100</v>
          </cell>
          <cell r="W320">
            <v>100</v>
          </cell>
          <cell r="X320">
            <v>100</v>
          </cell>
          <cell r="Y320">
            <v>100</v>
          </cell>
          <cell r="Z320">
            <v>100</v>
          </cell>
          <cell r="AA320">
            <v>100</v>
          </cell>
          <cell r="AB320">
            <v>100</v>
          </cell>
          <cell r="AC320">
            <v>100</v>
          </cell>
          <cell r="AD320">
            <v>100</v>
          </cell>
          <cell r="AE320">
            <v>100</v>
          </cell>
        </row>
        <row r="321">
          <cell r="A321" t="str">
            <v>Oil MajorOCGT4</v>
          </cell>
          <cell r="B321" t="str">
            <v>Oil Major</v>
          </cell>
          <cell r="C321" t="str">
            <v>OCGT</v>
          </cell>
          <cell r="D321">
            <v>202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00</v>
          </cell>
          <cell r="U321">
            <v>100</v>
          </cell>
          <cell r="V321">
            <v>100</v>
          </cell>
          <cell r="W321">
            <v>100</v>
          </cell>
          <cell r="X321">
            <v>100</v>
          </cell>
          <cell r="Y321">
            <v>100</v>
          </cell>
          <cell r="Z321">
            <v>100</v>
          </cell>
          <cell r="AA321">
            <v>100</v>
          </cell>
          <cell r="AB321">
            <v>100</v>
          </cell>
          <cell r="AC321">
            <v>100</v>
          </cell>
          <cell r="AD321">
            <v>100</v>
          </cell>
          <cell r="AE321">
            <v>100</v>
          </cell>
        </row>
        <row r="322">
          <cell r="A322" t="str">
            <v>Oil MajorOCGT5</v>
          </cell>
          <cell r="B322" t="str">
            <v>Oil Major</v>
          </cell>
          <cell r="C322" t="str">
            <v>OCGT</v>
          </cell>
          <cell r="D322">
            <v>2023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100</v>
          </cell>
          <cell r="W322">
            <v>100</v>
          </cell>
          <cell r="X322">
            <v>100</v>
          </cell>
          <cell r="Y322">
            <v>100</v>
          </cell>
          <cell r="Z322">
            <v>100</v>
          </cell>
          <cell r="AA322">
            <v>100</v>
          </cell>
          <cell r="AB322">
            <v>100</v>
          </cell>
          <cell r="AC322">
            <v>100</v>
          </cell>
          <cell r="AD322">
            <v>100</v>
          </cell>
          <cell r="AE322">
            <v>100</v>
          </cell>
        </row>
        <row r="323">
          <cell r="A323" t="str">
            <v>Oil MajorOCGT6</v>
          </cell>
          <cell r="B323" t="str">
            <v>Oil Major</v>
          </cell>
          <cell r="C323" t="str">
            <v>OCGT</v>
          </cell>
          <cell r="D323">
            <v>20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100</v>
          </cell>
          <cell r="Y323">
            <v>100</v>
          </cell>
          <cell r="Z323">
            <v>100</v>
          </cell>
          <cell r="AA323">
            <v>100</v>
          </cell>
          <cell r="AB323">
            <v>100</v>
          </cell>
          <cell r="AC323">
            <v>100</v>
          </cell>
          <cell r="AD323">
            <v>100</v>
          </cell>
          <cell r="AE323">
            <v>100</v>
          </cell>
        </row>
        <row r="324">
          <cell r="A324" t="str">
            <v>Oil MajorOCGT7</v>
          </cell>
          <cell r="B324" t="str">
            <v>Oil Major</v>
          </cell>
          <cell r="C324" t="str">
            <v>OCGT</v>
          </cell>
          <cell r="D324">
            <v>202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100</v>
          </cell>
          <cell r="AA324">
            <v>100</v>
          </cell>
          <cell r="AB324">
            <v>100</v>
          </cell>
          <cell r="AC324">
            <v>100</v>
          </cell>
          <cell r="AD324">
            <v>100</v>
          </cell>
          <cell r="AE324">
            <v>100</v>
          </cell>
        </row>
        <row r="325">
          <cell r="A325" t="str">
            <v>Oil MajorOCGT8</v>
          </cell>
          <cell r="B325" t="str">
            <v>Oil Major</v>
          </cell>
          <cell r="C325" t="str">
            <v>OCGT</v>
          </cell>
          <cell r="D325">
            <v>202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100</v>
          </cell>
          <cell r="AC325">
            <v>100</v>
          </cell>
          <cell r="AD325">
            <v>100</v>
          </cell>
          <cell r="AE325">
            <v>100</v>
          </cell>
        </row>
        <row r="326">
          <cell r="A326" t="str">
            <v>Oil MajorOCGT9</v>
          </cell>
          <cell r="B326" t="str">
            <v>Oil Major</v>
          </cell>
          <cell r="C326" t="str">
            <v>OCGT</v>
          </cell>
          <cell r="D326">
            <v>203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100</v>
          </cell>
          <cell r="AE326">
            <v>100</v>
          </cell>
        </row>
        <row r="327">
          <cell r="A327" t="str">
            <v/>
          </cell>
          <cell r="B327" t="str">
            <v>Oil Major</v>
          </cell>
          <cell r="C327" t="str">
            <v/>
          </cell>
          <cell r="D327" t="str">
            <v/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/>
          </cell>
          <cell r="B328" t="str">
            <v>Oil Major</v>
          </cell>
          <cell r="C328" t="str">
            <v/>
          </cell>
          <cell r="D328" t="str">
            <v/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/>
          </cell>
          <cell r="B329" t="str">
            <v>Oil Major</v>
          </cell>
          <cell r="C329" t="str">
            <v/>
          </cell>
          <cell r="D329" t="str">
            <v/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/>
          </cell>
          <cell r="B330" t="str">
            <v>Oil Major</v>
          </cell>
          <cell r="C330" t="str">
            <v/>
          </cell>
          <cell r="D330" t="str">
            <v/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/>
          </cell>
          <cell r="B331" t="str">
            <v>Oil Major</v>
          </cell>
          <cell r="C331" t="str">
            <v/>
          </cell>
          <cell r="D331" t="str">
            <v/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/>
          </cell>
          <cell r="B332" t="str">
            <v>Oil Major</v>
          </cell>
          <cell r="C332" t="str">
            <v/>
          </cell>
          <cell r="D332" t="str">
            <v/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DeveloperCCGT1</v>
          </cell>
          <cell r="B333" t="str">
            <v>Developer</v>
          </cell>
          <cell r="C333" t="str">
            <v>CCGT</v>
          </cell>
          <cell r="D333">
            <v>2016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00</v>
          </cell>
          <cell r="P333">
            <v>400</v>
          </cell>
          <cell r="Q333">
            <v>400</v>
          </cell>
          <cell r="R333">
            <v>400</v>
          </cell>
          <cell r="S333">
            <v>400</v>
          </cell>
          <cell r="T333">
            <v>400</v>
          </cell>
          <cell r="U333">
            <v>400</v>
          </cell>
          <cell r="V333">
            <v>400</v>
          </cell>
          <cell r="W333">
            <v>400</v>
          </cell>
          <cell r="X333">
            <v>400</v>
          </cell>
          <cell r="Y333">
            <v>400</v>
          </cell>
          <cell r="Z333">
            <v>400</v>
          </cell>
          <cell r="AA333">
            <v>400</v>
          </cell>
          <cell r="AB333">
            <v>400</v>
          </cell>
          <cell r="AC333">
            <v>400</v>
          </cell>
          <cell r="AD333">
            <v>400</v>
          </cell>
          <cell r="AE333">
            <v>400</v>
          </cell>
        </row>
        <row r="334">
          <cell r="A334" t="str">
            <v>DeveloperCCGT2</v>
          </cell>
          <cell r="B334" t="str">
            <v>Developer</v>
          </cell>
          <cell r="C334" t="str">
            <v>CCGT</v>
          </cell>
          <cell r="D334">
            <v>201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400</v>
          </cell>
          <cell r="S334">
            <v>400</v>
          </cell>
          <cell r="T334">
            <v>400</v>
          </cell>
          <cell r="U334">
            <v>400</v>
          </cell>
          <cell r="V334">
            <v>400</v>
          </cell>
          <cell r="W334">
            <v>400</v>
          </cell>
          <cell r="X334">
            <v>400</v>
          </cell>
          <cell r="Y334">
            <v>400</v>
          </cell>
          <cell r="Z334">
            <v>400</v>
          </cell>
          <cell r="AA334">
            <v>400</v>
          </cell>
          <cell r="AB334">
            <v>400</v>
          </cell>
          <cell r="AC334">
            <v>400</v>
          </cell>
          <cell r="AD334">
            <v>400</v>
          </cell>
          <cell r="AE334">
            <v>400</v>
          </cell>
        </row>
        <row r="335">
          <cell r="A335" t="str">
            <v>DeveloperCCGT3</v>
          </cell>
          <cell r="B335" t="str">
            <v>Developer</v>
          </cell>
          <cell r="C335" t="str">
            <v>CCGT</v>
          </cell>
          <cell r="D335">
            <v>203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400</v>
          </cell>
          <cell r="AD335">
            <v>400</v>
          </cell>
          <cell r="AE335">
            <v>400</v>
          </cell>
        </row>
        <row r="336">
          <cell r="A336" t="str">
            <v>DeveloperCoal (PF)1</v>
          </cell>
          <cell r="B336" t="str">
            <v>Developer</v>
          </cell>
          <cell r="C336" t="str">
            <v>Coal (PF)</v>
          </cell>
          <cell r="D336">
            <v>2023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500</v>
          </cell>
          <cell r="W336">
            <v>500</v>
          </cell>
          <cell r="X336">
            <v>500</v>
          </cell>
          <cell r="Y336">
            <v>500</v>
          </cell>
          <cell r="Z336">
            <v>500</v>
          </cell>
          <cell r="AA336">
            <v>500</v>
          </cell>
          <cell r="AB336">
            <v>500</v>
          </cell>
          <cell r="AC336">
            <v>500</v>
          </cell>
          <cell r="AD336">
            <v>500</v>
          </cell>
          <cell r="AE336">
            <v>500</v>
          </cell>
        </row>
        <row r="337">
          <cell r="A337" t="str">
            <v>DeveloperCoal (PF)2</v>
          </cell>
          <cell r="B337" t="str">
            <v>Developer</v>
          </cell>
          <cell r="C337" t="str">
            <v>Coal (PF)</v>
          </cell>
          <cell r="D337">
            <v>202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500</v>
          </cell>
          <cell r="X337">
            <v>500</v>
          </cell>
          <cell r="Y337">
            <v>500</v>
          </cell>
          <cell r="Z337">
            <v>500</v>
          </cell>
          <cell r="AA337">
            <v>500</v>
          </cell>
          <cell r="AB337">
            <v>500</v>
          </cell>
          <cell r="AC337">
            <v>500</v>
          </cell>
          <cell r="AD337">
            <v>500</v>
          </cell>
          <cell r="AE337">
            <v>500</v>
          </cell>
        </row>
        <row r="338">
          <cell r="A338" t="str">
            <v>DeveloperCoal (PF)3</v>
          </cell>
          <cell r="B338" t="str">
            <v>Developer</v>
          </cell>
          <cell r="C338" t="str">
            <v>Coal (PF)</v>
          </cell>
          <cell r="D338">
            <v>203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500</v>
          </cell>
          <cell r="AE338">
            <v>500</v>
          </cell>
        </row>
        <row r="339">
          <cell r="A339" t="str">
            <v>DeveloperCoal (IGCC)1</v>
          </cell>
          <cell r="B339" t="str">
            <v>Developer</v>
          </cell>
          <cell r="C339" t="str">
            <v>Coal (IGCC)</v>
          </cell>
          <cell r="D339">
            <v>203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500</v>
          </cell>
        </row>
        <row r="340">
          <cell r="A340" t="str">
            <v>DeveloperOnshore wind1</v>
          </cell>
          <cell r="B340" t="str">
            <v>Developer</v>
          </cell>
          <cell r="C340" t="str">
            <v>Onshore wind</v>
          </cell>
          <cell r="D340">
            <v>201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00</v>
          </cell>
          <cell r="J340">
            <v>100</v>
          </cell>
          <cell r="K340">
            <v>100</v>
          </cell>
          <cell r="L340">
            <v>100</v>
          </cell>
          <cell r="M340">
            <v>100</v>
          </cell>
          <cell r="N340">
            <v>100</v>
          </cell>
          <cell r="O340">
            <v>100</v>
          </cell>
          <cell r="P340">
            <v>100</v>
          </cell>
          <cell r="Q340">
            <v>100</v>
          </cell>
          <cell r="R340">
            <v>100</v>
          </cell>
          <cell r="S340">
            <v>100</v>
          </cell>
          <cell r="T340">
            <v>100</v>
          </cell>
          <cell r="U340">
            <v>100</v>
          </cell>
          <cell r="V340">
            <v>100</v>
          </cell>
          <cell r="W340">
            <v>100</v>
          </cell>
          <cell r="X340">
            <v>100</v>
          </cell>
          <cell r="Y340">
            <v>100</v>
          </cell>
          <cell r="Z340">
            <v>100</v>
          </cell>
          <cell r="AA340">
            <v>100</v>
          </cell>
          <cell r="AB340">
            <v>100</v>
          </cell>
          <cell r="AC340">
            <v>100</v>
          </cell>
          <cell r="AD340">
            <v>100</v>
          </cell>
          <cell r="AE340">
            <v>100</v>
          </cell>
        </row>
        <row r="341">
          <cell r="A341" t="str">
            <v>DeveloperOnshore wind2</v>
          </cell>
          <cell r="B341" t="str">
            <v>Developer</v>
          </cell>
          <cell r="C341" t="str">
            <v>Onshore wind</v>
          </cell>
          <cell r="D341">
            <v>201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0</v>
          </cell>
          <cell r="K341">
            <v>100</v>
          </cell>
          <cell r="L341">
            <v>100</v>
          </cell>
          <cell r="M341">
            <v>100</v>
          </cell>
          <cell r="N341">
            <v>100</v>
          </cell>
          <cell r="O341">
            <v>100</v>
          </cell>
          <cell r="P341">
            <v>100</v>
          </cell>
          <cell r="Q341">
            <v>100</v>
          </cell>
          <cell r="R341">
            <v>100</v>
          </cell>
          <cell r="S341">
            <v>100</v>
          </cell>
          <cell r="T341">
            <v>100</v>
          </cell>
          <cell r="U341">
            <v>100</v>
          </cell>
          <cell r="V341">
            <v>100</v>
          </cell>
          <cell r="W341">
            <v>100</v>
          </cell>
          <cell r="X341">
            <v>100</v>
          </cell>
          <cell r="Y341">
            <v>100</v>
          </cell>
          <cell r="Z341">
            <v>100</v>
          </cell>
          <cell r="AA341">
            <v>100</v>
          </cell>
          <cell r="AB341">
            <v>100</v>
          </cell>
          <cell r="AC341">
            <v>100</v>
          </cell>
          <cell r="AD341">
            <v>100</v>
          </cell>
          <cell r="AE341">
            <v>100</v>
          </cell>
        </row>
        <row r="342">
          <cell r="A342" t="str">
            <v>DeveloperOnshore wind3</v>
          </cell>
          <cell r="B342" t="str">
            <v>Developer</v>
          </cell>
          <cell r="C342" t="str">
            <v>Onshore wind</v>
          </cell>
          <cell r="D342">
            <v>201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50</v>
          </cell>
          <cell r="L342">
            <v>50</v>
          </cell>
          <cell r="M342">
            <v>50</v>
          </cell>
          <cell r="N342">
            <v>50</v>
          </cell>
          <cell r="O342">
            <v>50</v>
          </cell>
          <cell r="P342">
            <v>50</v>
          </cell>
          <cell r="Q342">
            <v>50</v>
          </cell>
          <cell r="R342">
            <v>50</v>
          </cell>
          <cell r="S342">
            <v>50</v>
          </cell>
          <cell r="T342">
            <v>50</v>
          </cell>
          <cell r="U342">
            <v>50</v>
          </cell>
          <cell r="V342">
            <v>50</v>
          </cell>
          <cell r="W342">
            <v>50</v>
          </cell>
          <cell r="X342">
            <v>50</v>
          </cell>
          <cell r="Y342">
            <v>50</v>
          </cell>
          <cell r="Z342">
            <v>50</v>
          </cell>
          <cell r="AA342">
            <v>50</v>
          </cell>
          <cell r="AB342">
            <v>50</v>
          </cell>
          <cell r="AC342">
            <v>50</v>
          </cell>
          <cell r="AD342">
            <v>50</v>
          </cell>
          <cell r="AE342">
            <v>50</v>
          </cell>
        </row>
        <row r="343">
          <cell r="A343" t="str">
            <v>DeveloperOffshore wind1</v>
          </cell>
          <cell r="B343" t="str">
            <v>Developer</v>
          </cell>
          <cell r="C343" t="str">
            <v>Offshore wind</v>
          </cell>
          <cell r="D343">
            <v>201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0</v>
          </cell>
          <cell r="K343">
            <v>100</v>
          </cell>
          <cell r="L343">
            <v>100</v>
          </cell>
          <cell r="M343">
            <v>100</v>
          </cell>
          <cell r="N343">
            <v>100</v>
          </cell>
          <cell r="O343">
            <v>100</v>
          </cell>
          <cell r="P343">
            <v>100</v>
          </cell>
          <cell r="Q343">
            <v>100</v>
          </cell>
          <cell r="R343">
            <v>100</v>
          </cell>
          <cell r="S343">
            <v>100</v>
          </cell>
          <cell r="T343">
            <v>100</v>
          </cell>
          <cell r="U343">
            <v>100</v>
          </cell>
          <cell r="V343">
            <v>100</v>
          </cell>
          <cell r="W343">
            <v>100</v>
          </cell>
          <cell r="X343">
            <v>100</v>
          </cell>
          <cell r="Y343">
            <v>100</v>
          </cell>
          <cell r="Z343">
            <v>100</v>
          </cell>
          <cell r="AA343">
            <v>100</v>
          </cell>
          <cell r="AB343">
            <v>100</v>
          </cell>
          <cell r="AC343">
            <v>100</v>
          </cell>
          <cell r="AD343">
            <v>100</v>
          </cell>
          <cell r="AE343">
            <v>100</v>
          </cell>
        </row>
        <row r="344">
          <cell r="A344" t="str">
            <v>DeveloperOffshore wind2</v>
          </cell>
          <cell r="B344" t="str">
            <v>Developer</v>
          </cell>
          <cell r="C344" t="str">
            <v>Offshore wind</v>
          </cell>
          <cell r="D344">
            <v>201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100</v>
          </cell>
          <cell r="M344">
            <v>100</v>
          </cell>
          <cell r="N344">
            <v>100</v>
          </cell>
          <cell r="O344">
            <v>100</v>
          </cell>
          <cell r="P344">
            <v>100</v>
          </cell>
          <cell r="Q344">
            <v>100</v>
          </cell>
          <cell r="R344">
            <v>100</v>
          </cell>
          <cell r="S344">
            <v>100</v>
          </cell>
          <cell r="T344">
            <v>100</v>
          </cell>
          <cell r="U344">
            <v>100</v>
          </cell>
          <cell r="V344">
            <v>100</v>
          </cell>
          <cell r="W344">
            <v>100</v>
          </cell>
          <cell r="X344">
            <v>100</v>
          </cell>
          <cell r="Y344">
            <v>100</v>
          </cell>
          <cell r="Z344">
            <v>100</v>
          </cell>
          <cell r="AA344">
            <v>100</v>
          </cell>
          <cell r="AB344">
            <v>100</v>
          </cell>
          <cell r="AC344">
            <v>100</v>
          </cell>
          <cell r="AD344">
            <v>100</v>
          </cell>
          <cell r="AE344">
            <v>100</v>
          </cell>
        </row>
        <row r="345">
          <cell r="A345" t="str">
            <v>DeveloperBiomass1</v>
          </cell>
          <cell r="B345" t="str">
            <v>Developer</v>
          </cell>
          <cell r="C345" t="str">
            <v>Biomass</v>
          </cell>
          <cell r="D345">
            <v>201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40</v>
          </cell>
          <cell r="K345">
            <v>240</v>
          </cell>
          <cell r="L345">
            <v>240</v>
          </cell>
          <cell r="M345">
            <v>240</v>
          </cell>
          <cell r="N345">
            <v>240</v>
          </cell>
          <cell r="O345">
            <v>240</v>
          </cell>
          <cell r="P345">
            <v>240</v>
          </cell>
          <cell r="Q345">
            <v>240</v>
          </cell>
          <cell r="R345">
            <v>240</v>
          </cell>
          <cell r="S345">
            <v>240</v>
          </cell>
          <cell r="T345">
            <v>240</v>
          </cell>
          <cell r="U345">
            <v>240</v>
          </cell>
          <cell r="V345">
            <v>240</v>
          </cell>
          <cell r="W345">
            <v>240</v>
          </cell>
          <cell r="X345">
            <v>240</v>
          </cell>
          <cell r="Y345">
            <v>240</v>
          </cell>
          <cell r="Z345">
            <v>240</v>
          </cell>
          <cell r="AA345">
            <v>240</v>
          </cell>
          <cell r="AB345">
            <v>240</v>
          </cell>
          <cell r="AC345">
            <v>240</v>
          </cell>
          <cell r="AD345">
            <v>240</v>
          </cell>
          <cell r="AE345">
            <v>240</v>
          </cell>
        </row>
        <row r="346">
          <cell r="A346" t="str">
            <v>DeveloperBiomass2</v>
          </cell>
          <cell r="B346" t="str">
            <v>Developer</v>
          </cell>
          <cell r="C346" t="str">
            <v>Biomass</v>
          </cell>
          <cell r="D346">
            <v>202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40</v>
          </cell>
          <cell r="AA346">
            <v>240</v>
          </cell>
          <cell r="AB346">
            <v>240</v>
          </cell>
          <cell r="AC346">
            <v>240</v>
          </cell>
          <cell r="AD346">
            <v>240</v>
          </cell>
          <cell r="AE346">
            <v>240</v>
          </cell>
        </row>
        <row r="347">
          <cell r="A347" t="str">
            <v>DeveloperBiomass3</v>
          </cell>
          <cell r="B347" t="str">
            <v>Developer</v>
          </cell>
          <cell r="C347" t="str">
            <v>Biomass</v>
          </cell>
          <cell r="D347">
            <v>203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240</v>
          </cell>
          <cell r="AD347">
            <v>240</v>
          </cell>
          <cell r="AE347">
            <v>240</v>
          </cell>
        </row>
        <row r="348">
          <cell r="A348" t="str">
            <v>DeveloperOCGT1</v>
          </cell>
          <cell r="B348" t="str">
            <v>Developer</v>
          </cell>
          <cell r="C348" t="str">
            <v>OCGT</v>
          </cell>
          <cell r="D348">
            <v>201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00</v>
          </cell>
          <cell r="O348">
            <v>100</v>
          </cell>
          <cell r="P348">
            <v>100</v>
          </cell>
          <cell r="Q348">
            <v>100</v>
          </cell>
          <cell r="R348">
            <v>100</v>
          </cell>
          <cell r="S348">
            <v>100</v>
          </cell>
          <cell r="T348">
            <v>100</v>
          </cell>
          <cell r="U348">
            <v>100</v>
          </cell>
          <cell r="V348">
            <v>100</v>
          </cell>
          <cell r="W348">
            <v>100</v>
          </cell>
          <cell r="X348">
            <v>100</v>
          </cell>
          <cell r="Y348">
            <v>100</v>
          </cell>
          <cell r="Z348">
            <v>100</v>
          </cell>
          <cell r="AA348">
            <v>100</v>
          </cell>
          <cell r="AB348">
            <v>100</v>
          </cell>
          <cell r="AC348">
            <v>100</v>
          </cell>
          <cell r="AD348">
            <v>100</v>
          </cell>
          <cell r="AE348">
            <v>100</v>
          </cell>
        </row>
        <row r="349">
          <cell r="A349" t="str">
            <v>DeveloperOCGT2</v>
          </cell>
          <cell r="B349" t="str">
            <v>Developer</v>
          </cell>
          <cell r="C349" t="str">
            <v>OCGT</v>
          </cell>
          <cell r="D349">
            <v>201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0</v>
          </cell>
          <cell r="Q349">
            <v>100</v>
          </cell>
          <cell r="R349">
            <v>100</v>
          </cell>
          <cell r="S349">
            <v>100</v>
          </cell>
          <cell r="T349">
            <v>100</v>
          </cell>
          <cell r="U349">
            <v>100</v>
          </cell>
          <cell r="V349">
            <v>100</v>
          </cell>
          <cell r="W349">
            <v>100</v>
          </cell>
          <cell r="X349">
            <v>100</v>
          </cell>
          <cell r="Y349">
            <v>100</v>
          </cell>
          <cell r="Z349">
            <v>100</v>
          </cell>
          <cell r="AA349">
            <v>100</v>
          </cell>
          <cell r="AB349">
            <v>100</v>
          </cell>
          <cell r="AC349">
            <v>100</v>
          </cell>
          <cell r="AD349">
            <v>100</v>
          </cell>
          <cell r="AE349">
            <v>100</v>
          </cell>
        </row>
        <row r="350">
          <cell r="A350" t="str">
            <v>DeveloperOCGT3</v>
          </cell>
          <cell r="B350" t="str">
            <v>Developer</v>
          </cell>
          <cell r="C350" t="str">
            <v>OCGT</v>
          </cell>
          <cell r="D350">
            <v>201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100</v>
          </cell>
          <cell r="S350">
            <v>100</v>
          </cell>
          <cell r="T350">
            <v>100</v>
          </cell>
          <cell r="U350">
            <v>100</v>
          </cell>
          <cell r="V350">
            <v>100</v>
          </cell>
          <cell r="W350">
            <v>100</v>
          </cell>
          <cell r="X350">
            <v>100</v>
          </cell>
          <cell r="Y350">
            <v>100</v>
          </cell>
          <cell r="Z350">
            <v>100</v>
          </cell>
          <cell r="AA350">
            <v>100</v>
          </cell>
          <cell r="AB350">
            <v>100</v>
          </cell>
          <cell r="AC350">
            <v>100</v>
          </cell>
          <cell r="AD350">
            <v>100</v>
          </cell>
          <cell r="AE350">
            <v>100</v>
          </cell>
        </row>
        <row r="351">
          <cell r="A351" t="str">
            <v>DeveloperOCGT4</v>
          </cell>
          <cell r="B351" t="str">
            <v>Developer</v>
          </cell>
          <cell r="C351" t="str">
            <v>OCGT</v>
          </cell>
          <cell r="D351">
            <v>202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100</v>
          </cell>
          <cell r="U351">
            <v>100</v>
          </cell>
          <cell r="V351">
            <v>100</v>
          </cell>
          <cell r="W351">
            <v>100</v>
          </cell>
          <cell r="X351">
            <v>100</v>
          </cell>
          <cell r="Y351">
            <v>100</v>
          </cell>
          <cell r="Z351">
            <v>100</v>
          </cell>
          <cell r="AA351">
            <v>100</v>
          </cell>
          <cell r="AB351">
            <v>100</v>
          </cell>
          <cell r="AC351">
            <v>100</v>
          </cell>
          <cell r="AD351">
            <v>100</v>
          </cell>
          <cell r="AE351">
            <v>100</v>
          </cell>
        </row>
        <row r="352">
          <cell r="A352" t="str">
            <v>DeveloperOCGT5</v>
          </cell>
          <cell r="B352" t="str">
            <v>Developer</v>
          </cell>
          <cell r="C352" t="str">
            <v>OCGT</v>
          </cell>
          <cell r="D352">
            <v>2023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100</v>
          </cell>
          <cell r="W352">
            <v>100</v>
          </cell>
          <cell r="X352">
            <v>100</v>
          </cell>
          <cell r="Y352">
            <v>100</v>
          </cell>
          <cell r="Z352">
            <v>100</v>
          </cell>
          <cell r="AA352">
            <v>100</v>
          </cell>
          <cell r="AB352">
            <v>100</v>
          </cell>
          <cell r="AC352">
            <v>100</v>
          </cell>
          <cell r="AD352">
            <v>100</v>
          </cell>
          <cell r="AE352">
            <v>100</v>
          </cell>
        </row>
        <row r="353">
          <cell r="A353" t="str">
            <v>DeveloperOCGT6</v>
          </cell>
          <cell r="B353" t="str">
            <v>Developer</v>
          </cell>
          <cell r="C353" t="str">
            <v>OCGT</v>
          </cell>
          <cell r="D353">
            <v>20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100</v>
          </cell>
          <cell r="Y353">
            <v>100</v>
          </cell>
          <cell r="Z353">
            <v>100</v>
          </cell>
          <cell r="AA353">
            <v>100</v>
          </cell>
          <cell r="AB353">
            <v>100</v>
          </cell>
          <cell r="AC353">
            <v>100</v>
          </cell>
          <cell r="AD353">
            <v>100</v>
          </cell>
          <cell r="AE353">
            <v>100</v>
          </cell>
        </row>
        <row r="354">
          <cell r="A354" t="str">
            <v>DeveloperOCGT7</v>
          </cell>
          <cell r="B354" t="str">
            <v>Developer</v>
          </cell>
          <cell r="C354" t="str">
            <v>OCGT</v>
          </cell>
          <cell r="D354">
            <v>202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100</v>
          </cell>
          <cell r="AA354">
            <v>100</v>
          </cell>
          <cell r="AB354">
            <v>100</v>
          </cell>
          <cell r="AC354">
            <v>100</v>
          </cell>
          <cell r="AD354">
            <v>100</v>
          </cell>
          <cell r="AE354">
            <v>100</v>
          </cell>
        </row>
        <row r="355">
          <cell r="A355" t="str">
            <v>DeveloperOCGT8</v>
          </cell>
          <cell r="B355" t="str">
            <v>Developer</v>
          </cell>
          <cell r="C355" t="str">
            <v>OCGT</v>
          </cell>
          <cell r="D355">
            <v>2029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100</v>
          </cell>
          <cell r="AC355">
            <v>100</v>
          </cell>
          <cell r="AD355">
            <v>100</v>
          </cell>
          <cell r="AE355">
            <v>100</v>
          </cell>
        </row>
        <row r="356">
          <cell r="A356" t="str">
            <v>DeveloperOCGT9</v>
          </cell>
          <cell r="B356" t="str">
            <v>Developer</v>
          </cell>
          <cell r="C356" t="str">
            <v>OCGT</v>
          </cell>
          <cell r="D356">
            <v>203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100</v>
          </cell>
          <cell r="AE356">
            <v>100</v>
          </cell>
        </row>
        <row r="357">
          <cell r="A357" t="str">
            <v/>
          </cell>
          <cell r="B357" t="str">
            <v>Developer</v>
          </cell>
          <cell r="C357" t="str">
            <v/>
          </cell>
          <cell r="D357" t="str">
            <v/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/>
          </cell>
          <cell r="B358" t="str">
            <v>Developer</v>
          </cell>
          <cell r="C358" t="str">
            <v/>
          </cell>
          <cell r="D358" t="str">
            <v/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/>
          </cell>
          <cell r="B359" t="str">
            <v>Developer</v>
          </cell>
          <cell r="C359" t="str">
            <v/>
          </cell>
          <cell r="D359" t="str">
            <v/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/>
          </cell>
          <cell r="B360" t="str">
            <v>Developer</v>
          </cell>
          <cell r="C360" t="str">
            <v/>
          </cell>
          <cell r="D360" t="str">
            <v/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/>
          </cell>
          <cell r="B361" t="str">
            <v>Developer</v>
          </cell>
          <cell r="C361" t="str">
            <v/>
          </cell>
          <cell r="D361" t="str">
            <v/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/>
          </cell>
          <cell r="B362" t="str">
            <v>Developer</v>
          </cell>
          <cell r="C362" t="str">
            <v/>
          </cell>
          <cell r="D362" t="str">
            <v/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 and version"/>
      <sheetName val="Summary 4CBR and compare"/>
      <sheetName val="ASHP ATA"/>
      <sheetName val="ASHP ATW"/>
      <sheetName val="Hybrid ASHP"/>
      <sheetName val="ASHP ATW storage"/>
      <sheetName val="GSHP"/>
      <sheetName val="GSHP storage"/>
      <sheetName val="Biomass boiler"/>
      <sheetName val="Solar Thermal"/>
      <sheetName val="Gas CF"/>
      <sheetName val="Non-net bound CF"/>
      <sheetName val="Electric counterfactual CF"/>
      <sheetName val="Hot water tank costs"/>
      <sheetName val="OPEX"/>
      <sheetName val="CAPEX"/>
      <sheetName val="Frontier&amp;Element data"/>
      <sheetName val="Nera updated data"/>
      <sheetName val="DO LIST"/>
      <sheetName val="gdp deflator"/>
      <sheetName val="Original 2010 Nera data"/>
      <sheetName val="Industrial_Process_Heat"/>
    </sheetNames>
    <sheetDataSet>
      <sheetData sheetId="0" refreshError="1"/>
      <sheetData sheetId="1" refreshError="1"/>
      <sheetData sheetId="2">
        <row r="7">
          <cell r="B7" t="str">
            <v>Row Labels</v>
          </cell>
        </row>
      </sheetData>
      <sheetData sheetId="3">
        <row r="7">
          <cell r="B7" t="str">
            <v>Row Labels</v>
          </cell>
        </row>
      </sheetData>
      <sheetData sheetId="4">
        <row r="7">
          <cell r="B7" t="str">
            <v>Row Labels</v>
          </cell>
        </row>
      </sheetData>
      <sheetData sheetId="5">
        <row r="7">
          <cell r="B7" t="str">
            <v>Row Labels</v>
          </cell>
        </row>
      </sheetData>
      <sheetData sheetId="6">
        <row r="7">
          <cell r="B7" t="str">
            <v>Row Labels</v>
          </cell>
        </row>
      </sheetData>
      <sheetData sheetId="7">
        <row r="58">
          <cell r="C58">
            <v>264.88764044943815</v>
          </cell>
        </row>
      </sheetData>
      <sheetData sheetId="8">
        <row r="58">
          <cell r="C58">
            <v>0</v>
          </cell>
        </row>
      </sheetData>
      <sheetData sheetId="9">
        <row r="7">
          <cell r="B7" t="str">
            <v>Row Labels</v>
          </cell>
        </row>
      </sheetData>
      <sheetData sheetId="10">
        <row r="32">
          <cell r="D32">
            <v>175.785608537956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0">
          <cell r="K70">
            <v>1.0779278422420899</v>
          </cell>
        </row>
      </sheetData>
      <sheetData sheetId="20" refreshError="1"/>
      <sheetData sheetId="2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Frontend"/>
      <sheetName val="Overarching assumptions"/>
      <sheetName val="gdp deflator"/>
      <sheetName val="4CBR raw data"/>
      <sheetName val="DECC Cost + Performance Summary"/>
      <sheetName val="Frontier&amp;Element data"/>
      <sheetName val="Nera updated data"/>
    </sheetNames>
    <sheetDataSet>
      <sheetData sheetId="0"/>
      <sheetData sheetId="1"/>
      <sheetData sheetId="2"/>
      <sheetData sheetId="3">
        <row r="12">
          <cell r="B12">
            <v>97.751710654936474</v>
          </cell>
        </row>
        <row r="16">
          <cell r="D16">
            <v>1.0398028985507246</v>
          </cell>
        </row>
      </sheetData>
      <sheetData sheetId="4">
        <row r="6">
          <cell r="G6">
            <v>7.1799057801083155</v>
          </cell>
        </row>
      </sheetData>
      <sheetData sheetId="5"/>
      <sheetData sheetId="6"/>
      <sheetData sheetId="7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ur code"/>
      <sheetName val="Control sheet"/>
      <sheetName val="Costs"/>
      <sheetName val="Emissions"/>
      <sheetName val="Vehicle-km"/>
      <sheetName val="For 5CB report"/>
      <sheetName val="Cost+efficiency - Calc"/>
      <sheetName val="Outputs"/>
      <sheetName val="Car - Small"/>
      <sheetName val="Car - Medium"/>
      <sheetName val="Car - Large"/>
      <sheetName val="Van"/>
      <sheetName val="Small rigid"/>
      <sheetName val="Large rigid"/>
      <sheetName val="Artic"/>
      <sheetName val="Bus"/>
      <sheetName val="Motorcycle"/>
      <sheetName val="NTM calibration"/>
      <sheetName val="Cost+efficiency - Summary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Scenarios"/>
      <sheetName val="Demand side assumptions"/>
      <sheetName val="Existing policies assumptions"/>
      <sheetName val="Vehicle-km scenario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M7">
            <v>2010</v>
          </cell>
          <cell r="N7">
            <v>2011</v>
          </cell>
          <cell r="O7">
            <v>2012</v>
          </cell>
          <cell r="P7">
            <v>2013</v>
          </cell>
          <cell r="Q7">
            <v>2014</v>
          </cell>
          <cell r="R7">
            <v>2015</v>
          </cell>
          <cell r="S7">
            <v>2016</v>
          </cell>
          <cell r="T7">
            <v>2017</v>
          </cell>
          <cell r="U7">
            <v>2018</v>
          </cell>
          <cell r="V7">
            <v>2019</v>
          </cell>
          <cell r="W7">
            <v>2020</v>
          </cell>
          <cell r="X7">
            <v>2021</v>
          </cell>
          <cell r="Y7">
            <v>2022</v>
          </cell>
          <cell r="Z7">
            <v>2023</v>
          </cell>
          <cell r="AA7">
            <v>2024</v>
          </cell>
          <cell r="AB7">
            <v>2025</v>
          </cell>
          <cell r="AC7">
            <v>2026</v>
          </cell>
          <cell r="AD7">
            <v>2027</v>
          </cell>
          <cell r="AE7">
            <v>2028</v>
          </cell>
          <cell r="AF7">
            <v>2029</v>
          </cell>
          <cell r="AG7">
            <v>2030</v>
          </cell>
          <cell r="AH7">
            <v>2031</v>
          </cell>
          <cell r="AI7">
            <v>2032</v>
          </cell>
          <cell r="AJ7">
            <v>2033</v>
          </cell>
          <cell r="AK7">
            <v>2034</v>
          </cell>
          <cell r="AL7">
            <v>2035</v>
          </cell>
          <cell r="AM7">
            <v>2036</v>
          </cell>
          <cell r="AN7">
            <v>2037</v>
          </cell>
          <cell r="AO7">
            <v>2038</v>
          </cell>
          <cell r="AP7">
            <v>2039</v>
          </cell>
          <cell r="AQ7">
            <v>2040</v>
          </cell>
          <cell r="AR7">
            <v>2041</v>
          </cell>
          <cell r="AS7">
            <v>2042</v>
          </cell>
          <cell r="AT7">
            <v>2043</v>
          </cell>
          <cell r="AU7">
            <v>2044</v>
          </cell>
          <cell r="AV7">
            <v>2045</v>
          </cell>
          <cell r="AW7">
            <v>2046</v>
          </cell>
          <cell r="AX7">
            <v>2047</v>
          </cell>
          <cell r="AY7">
            <v>2048</v>
          </cell>
          <cell r="AZ7">
            <v>2049</v>
          </cell>
          <cell r="BA7">
            <v>2050</v>
          </cell>
          <cell r="BB7">
            <v>2051</v>
          </cell>
          <cell r="BC7">
            <v>2052</v>
          </cell>
          <cell r="BD7">
            <v>2053</v>
          </cell>
          <cell r="BE7">
            <v>2054</v>
          </cell>
          <cell r="BF7">
            <v>2055</v>
          </cell>
          <cell r="BG7">
            <v>2056</v>
          </cell>
          <cell r="BH7">
            <v>2057</v>
          </cell>
          <cell r="BI7">
            <v>2058</v>
          </cell>
          <cell r="BJ7">
            <v>2059</v>
          </cell>
          <cell r="BK7">
            <v>2060</v>
          </cell>
          <cell r="BL7">
            <v>2061</v>
          </cell>
          <cell r="BM7">
            <v>2062</v>
          </cell>
          <cell r="BN7">
            <v>2063</v>
          </cell>
          <cell r="BO7">
            <v>2064</v>
          </cell>
          <cell r="BP7">
            <v>2065</v>
          </cell>
          <cell r="BQ7">
            <v>2066</v>
          </cell>
          <cell r="BR7">
            <v>2067</v>
          </cell>
          <cell r="BS7">
            <v>2068</v>
          </cell>
          <cell r="BT7">
            <v>2069</v>
          </cell>
          <cell r="BU7">
            <v>2070</v>
          </cell>
        </row>
        <row r="77">
          <cell r="M77">
            <v>0.13148201969095008</v>
          </cell>
          <cell r="N77">
            <v>0.13063525318095537</v>
          </cell>
          <cell r="O77">
            <v>0.12978848667096066</v>
          </cell>
          <cell r="P77">
            <v>0.12894172016096572</v>
          </cell>
          <cell r="Q77">
            <v>0.12809495365097101</v>
          </cell>
          <cell r="R77">
            <v>0.1272481871409763</v>
          </cell>
          <cell r="S77">
            <v>0.12640142063098136</v>
          </cell>
          <cell r="T77">
            <v>0.12555465412098665</v>
          </cell>
          <cell r="U77">
            <v>0.12470788761099194</v>
          </cell>
          <cell r="V77">
            <v>0.12386112110099701</v>
          </cell>
          <cell r="W77">
            <v>0.1230143545910023</v>
          </cell>
          <cell r="X77">
            <v>0.12718581000078721</v>
          </cell>
          <cell r="Y77">
            <v>0.13135726541057302</v>
          </cell>
          <cell r="Z77">
            <v>0.13552872082035883</v>
          </cell>
          <cell r="AA77">
            <v>0.13970017623014286</v>
          </cell>
          <cell r="AB77">
            <v>0.14387163163992867</v>
          </cell>
          <cell r="AC77">
            <v>0.14387163163992875</v>
          </cell>
          <cell r="AD77">
            <v>0.14387163163992875</v>
          </cell>
          <cell r="AE77">
            <v>0.14387163163992875</v>
          </cell>
          <cell r="AF77">
            <v>0.14387163163992875</v>
          </cell>
          <cell r="AG77">
            <v>0.14387163163992875</v>
          </cell>
          <cell r="AH77">
            <v>0.14387163163992875</v>
          </cell>
          <cell r="AI77">
            <v>0.14387163163992875</v>
          </cell>
          <cell r="AJ77">
            <v>0.14387163163992875</v>
          </cell>
          <cell r="AK77">
            <v>0.14387163163992875</v>
          </cell>
          <cell r="AL77">
            <v>0.14387163163992875</v>
          </cell>
          <cell r="AM77">
            <v>0.14387163163992875</v>
          </cell>
          <cell r="AN77">
            <v>0.14387163163992875</v>
          </cell>
          <cell r="AO77">
            <v>0.14387163163992875</v>
          </cell>
          <cell r="AP77">
            <v>0.14387163163992875</v>
          </cell>
          <cell r="AQ77">
            <v>0.14387163163992875</v>
          </cell>
          <cell r="AR77">
            <v>0.14387163163992875</v>
          </cell>
          <cell r="AS77">
            <v>0.14387163163992875</v>
          </cell>
          <cell r="AT77">
            <v>0.14387163163992875</v>
          </cell>
          <cell r="AU77">
            <v>0.14387163163992875</v>
          </cell>
          <cell r="AV77">
            <v>0.14387163163992875</v>
          </cell>
          <cell r="AW77">
            <v>0.14387163163992875</v>
          </cell>
          <cell r="AX77">
            <v>0.14387163163992875</v>
          </cell>
          <cell r="AY77">
            <v>0.14387163163992875</v>
          </cell>
          <cell r="AZ77">
            <v>0.14387163163992875</v>
          </cell>
          <cell r="BA77">
            <v>0.14387163163992875</v>
          </cell>
          <cell r="BB77">
            <v>0.14387163163992875</v>
          </cell>
          <cell r="BC77">
            <v>0.14387163163992875</v>
          </cell>
          <cell r="BD77">
            <v>0.14387163163992875</v>
          </cell>
          <cell r="BE77">
            <v>0.14387163163992875</v>
          </cell>
          <cell r="BF77">
            <v>0.14387163163992875</v>
          </cell>
          <cell r="BG77">
            <v>0.14387163163992875</v>
          </cell>
          <cell r="BH77">
            <v>0.14387163163992875</v>
          </cell>
          <cell r="BI77">
            <v>0.14387163163992875</v>
          </cell>
          <cell r="BJ77">
            <v>0.14387163163992875</v>
          </cell>
          <cell r="BK77">
            <v>0.14387163163992875</v>
          </cell>
          <cell r="BL77">
            <v>0.14387163163992875</v>
          </cell>
          <cell r="BM77">
            <v>0.14387163163992875</v>
          </cell>
          <cell r="BN77">
            <v>0.14387163163992875</v>
          </cell>
          <cell r="BO77">
            <v>0.14387163163992875</v>
          </cell>
          <cell r="BP77">
            <v>0.14387163163992875</v>
          </cell>
          <cell r="BQ77">
            <v>0.14387163163992875</v>
          </cell>
          <cell r="BR77">
            <v>0.14387163163992875</v>
          </cell>
          <cell r="BS77">
            <v>0.14387163163992875</v>
          </cell>
          <cell r="BT77">
            <v>0.14387163163992875</v>
          </cell>
          <cell r="BU77">
            <v>0.1438716316399287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Ref"/>
      <sheetName val="qryExport_PipeUtil_AvgFlow"/>
      <sheetName val="qryExport_PipeUtil_AvgWinterFlo"/>
      <sheetName val="qryExport_PipeUtil_Capacity"/>
      <sheetName val="qryExport_PipeUtil_MaxFlow"/>
      <sheetName val="qryExport_EntryUtil_AvgFlow"/>
      <sheetName val="qryExport_EntryUtil_AvgWinterFl"/>
      <sheetName val="qryExport_EntryUtil_Capacity"/>
      <sheetName val="qryExport_EntryUtil_MaxFlow"/>
      <sheetName val="qryExport_RegasUtil_AvgFlow"/>
      <sheetName val="qryExport_RegasUtil_AvgWinterFl"/>
      <sheetName val="qryExport_RegasUtil_Capacity"/>
      <sheetName val="qryExport_RegasUtil_MaxFlow"/>
      <sheetName val="qryExport_BorderUtil_AvgFlow"/>
      <sheetName val="qryExport_BorderUtil_AvgWinterF"/>
      <sheetName val="qryExport_BorderUtil_Capacity"/>
      <sheetName val="qryExport_BorderUtil_MaxFlow"/>
    </sheetNames>
    <sheetDataSet>
      <sheetData sheetId="0" refreshError="1"/>
      <sheetData sheetId="1" refreshError="1"/>
      <sheetData sheetId="2" refreshError="1">
        <row r="1">
          <cell r="A1" t="str">
            <v>FromNode</v>
          </cell>
          <cell r="B1" t="str">
            <v>ToNode</v>
          </cell>
          <cell r="C1" t="str">
            <v>2000</v>
          </cell>
          <cell r="D1" t="str">
            <v>2001</v>
          </cell>
          <cell r="E1" t="str">
            <v>2002</v>
          </cell>
          <cell r="F1" t="str">
            <v>2003</v>
          </cell>
          <cell r="G1" t="str">
            <v>2004</v>
          </cell>
          <cell r="H1" t="str">
            <v>2005</v>
          </cell>
          <cell r="I1" t="str">
            <v>2006</v>
          </cell>
          <cell r="J1" t="str">
            <v>2007</v>
          </cell>
          <cell r="K1" t="str">
            <v>2008</v>
          </cell>
          <cell r="L1" t="str">
            <v>2009</v>
          </cell>
          <cell r="M1" t="str">
            <v>2010</v>
          </cell>
          <cell r="N1" t="str">
            <v>2011</v>
          </cell>
          <cell r="O1" t="str">
            <v>2012</v>
          </cell>
          <cell r="P1" t="str">
            <v>2013</v>
          </cell>
          <cell r="Q1" t="str">
            <v>2014</v>
          </cell>
          <cell r="R1" t="str">
            <v>2015</v>
          </cell>
          <cell r="S1" t="str">
            <v>2016</v>
          </cell>
          <cell r="T1" t="str">
            <v>2017</v>
          </cell>
          <cell r="U1" t="str">
            <v>2018</v>
          </cell>
          <cell r="V1" t="str">
            <v>2019</v>
          </cell>
          <cell r="W1" t="str">
            <v>2020</v>
          </cell>
          <cell r="X1" t="str">
            <v>2021</v>
          </cell>
          <cell r="Y1" t="str">
            <v>2022</v>
          </cell>
          <cell r="Z1" t="str">
            <v>2023</v>
          </cell>
          <cell r="AA1" t="str">
            <v>2024</v>
          </cell>
          <cell r="AB1" t="str">
            <v>2025</v>
          </cell>
        </row>
        <row r="2">
          <cell r="A2" t="str">
            <v>H_BBL NL</v>
          </cell>
          <cell r="B2" t="str">
            <v>H_Bacton</v>
          </cell>
          <cell r="I2">
            <v>0</v>
          </cell>
          <cell r="J2">
            <v>10.444038824884792</v>
          </cell>
          <cell r="K2">
            <v>12.235148053392658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1.929603939270111</v>
          </cell>
          <cell r="R2">
            <v>3.2402771461598388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 t="str">
            <v>H_UK</v>
          </cell>
          <cell r="B3" t="str">
            <v>B_UK-Ireland</v>
          </cell>
          <cell r="C3">
            <v>7.8698089251840084</v>
          </cell>
          <cell r="D3">
            <v>9.4104013906003434</v>
          </cell>
          <cell r="E3">
            <v>9.7688079053175336</v>
          </cell>
          <cell r="F3">
            <v>9.6859651083252132</v>
          </cell>
          <cell r="G3">
            <v>9.5272880794633998</v>
          </cell>
          <cell r="H3">
            <v>10.027841855592577</v>
          </cell>
          <cell r="I3">
            <v>11.516277956960989</v>
          </cell>
          <cell r="J3">
            <v>12.325450573932537</v>
          </cell>
          <cell r="K3">
            <v>13.147903767216057</v>
          </cell>
          <cell r="L3">
            <v>13.73058430257336</v>
          </cell>
          <cell r="M3">
            <v>6.9528526843580156</v>
          </cell>
          <cell r="N3">
            <v>5.8397018722655032</v>
          </cell>
          <cell r="O3">
            <v>7.6573830208526301</v>
          </cell>
          <cell r="P3">
            <v>9.4588961277596937</v>
          </cell>
          <cell r="Q3">
            <v>11.055240673289754</v>
          </cell>
          <cell r="R3">
            <v>12.679577130095311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A4" t="str">
            <v>H_Zeebrugge</v>
          </cell>
          <cell r="B4" t="str">
            <v>H_Bacton</v>
          </cell>
          <cell r="C4">
            <v>8.2266363915168981</v>
          </cell>
          <cell r="D4">
            <v>3.6993839135874609</v>
          </cell>
          <cell r="E4">
            <v>0.43442299906633225</v>
          </cell>
          <cell r="F4">
            <v>0</v>
          </cell>
          <cell r="G4">
            <v>3.0484957990151003</v>
          </cell>
          <cell r="H4">
            <v>6.726751503748484</v>
          </cell>
          <cell r="I4">
            <v>13.879322810418111</v>
          </cell>
          <cell r="J4">
            <v>8.4116193092271914</v>
          </cell>
          <cell r="K4">
            <v>1.17251335233558</v>
          </cell>
          <cell r="L4">
            <v>1.1100829825935572</v>
          </cell>
          <cell r="M4">
            <v>0.33361212850400396</v>
          </cell>
          <cell r="N4">
            <v>0</v>
          </cell>
          <cell r="O4">
            <v>0</v>
          </cell>
          <cell r="P4">
            <v>0.78851574082149611</v>
          </cell>
          <cell r="Q4">
            <v>11.640114365871058</v>
          </cell>
          <cell r="R4">
            <v>14.17347232618253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A5" t="str">
            <v>L_Algeria_LNG</v>
          </cell>
          <cell r="B5" t="str">
            <v>R_Canvey_Island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.5631194456224824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A6" t="str">
            <v>L_Algeria_LNG</v>
          </cell>
          <cell r="B6" t="str">
            <v>R_Dragon_LNG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.5713951882023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.4152332304182589</v>
          </cell>
          <cell r="Q6">
            <v>0.1845305090045078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L_Algeria_LNG</v>
          </cell>
          <cell r="B7" t="str">
            <v>R_Isle_of_Grai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.2512064691242597</v>
          </cell>
          <cell r="I7">
            <v>3.5707269246121811</v>
          </cell>
          <cell r="J7">
            <v>3.5707269246121816</v>
          </cell>
          <cell r="K7">
            <v>4.9801397226580955</v>
          </cell>
          <cell r="L7">
            <v>8.5700357986856499</v>
          </cell>
          <cell r="M7">
            <v>7.1414538492243631</v>
          </cell>
          <cell r="N7">
            <v>7.1414538492243631</v>
          </cell>
          <cell r="O7">
            <v>7.1144853180829726</v>
          </cell>
          <cell r="P7">
            <v>7.1414538492243613</v>
          </cell>
          <cell r="Q7">
            <v>9.0790116996134973</v>
          </cell>
          <cell r="R7">
            <v>7.141453849224363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A8" t="str">
            <v>L_Algeria_LNG</v>
          </cell>
          <cell r="B8" t="str">
            <v>R_South_Hook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 t="str">
            <v>L_Algeria_LNG</v>
          </cell>
          <cell r="B9" t="str">
            <v>R_UK_Additional_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 t="str">
            <v>L_Algeria_LNG Expansion Train I</v>
          </cell>
          <cell r="B10" t="str">
            <v>R_Canvey_Islan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L_Algeria_LNG Expansion Train I</v>
          </cell>
          <cell r="B11" t="str">
            <v>R_Dragon_LNG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27083979301590594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A12" t="str">
            <v>L_Algeria_LNG Expansion Train I</v>
          </cell>
          <cell r="B12" t="str">
            <v>R_Isle_of_Grai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7.3236107619193233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L_Algeria_LNG Expansion Train I</v>
          </cell>
          <cell r="B13" t="str">
            <v>R_South_Hoo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L_Algeria_LNG Expansion Train I</v>
          </cell>
          <cell r="B14" t="str">
            <v>R_UK_Additional_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>L_Algeria_LNG Expansion Train II</v>
          </cell>
          <cell r="B15" t="str">
            <v>R_Canvey_Islan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>L_Algeria_LNG Expansion Train II</v>
          </cell>
          <cell r="B16" t="str">
            <v>R_Dragon_L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.444662274933858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L_Algeria_LNG Expansion Train II</v>
          </cell>
          <cell r="B17" t="str">
            <v>R_Isle_of_Grai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.1042792419994275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L_Algeria_LNG Expansion Train II</v>
          </cell>
          <cell r="B18" t="str">
            <v>R_South_Hook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>L_Algeria_LNG Expansion Train II</v>
          </cell>
          <cell r="B19" t="str">
            <v>R_UK_Additional_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>L_Angola_New_LNG Plant</v>
          </cell>
          <cell r="B20" t="str">
            <v>R_Canvey_Island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>L_Angola_New_LNG Plant</v>
          </cell>
          <cell r="B21" t="str">
            <v>R_Dragon_L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82779284767063654</v>
          </cell>
          <cell r="P21">
            <v>6.6071955727916229E-2</v>
          </cell>
          <cell r="Q21">
            <v>2.7088039276144826</v>
          </cell>
          <cell r="R21">
            <v>2.7738786750016917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L_Angola_New_LNG Plant</v>
          </cell>
          <cell r="B22" t="str">
            <v>R_Isle_of_Grai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.51053152784945866</v>
          </cell>
          <cell r="P22">
            <v>0</v>
          </cell>
          <cell r="Q22">
            <v>0.49506124939142454</v>
          </cell>
          <cell r="R22">
            <v>0.889488477469234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L_Angola_New_LNG Plant</v>
          </cell>
          <cell r="B23" t="str">
            <v>R_South_Hook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L_Angola_New_LNG Plant</v>
          </cell>
          <cell r="B24" t="str">
            <v>R_UK_Additional_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>L_Australia_Existing_Darwin</v>
          </cell>
          <cell r="B25" t="str">
            <v>R_Canvey_Is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L_Australia_Existing_Darwin</v>
          </cell>
          <cell r="B26" t="str">
            <v>R_Dragon_L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L_Australia_Existing_Darwin</v>
          </cell>
          <cell r="B27" t="str">
            <v>R_Isle_of_Grai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A28" t="str">
            <v>L_Australia_Existing_Darwin</v>
          </cell>
          <cell r="B28" t="str">
            <v>R_South_Hook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A29" t="str">
            <v>L_Australia_Existing_Darwin</v>
          </cell>
          <cell r="B29" t="str">
            <v>R_UK_Additional_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>L_Australia_Existing_NWS JV</v>
          </cell>
          <cell r="B30" t="str">
            <v>R_Canvey_Island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A31" t="str">
            <v>L_Australia_Existing_NWS JV</v>
          </cell>
          <cell r="B31" t="str">
            <v>R_Dragon_L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>L_Australia_Existing_NWS JV</v>
          </cell>
          <cell r="B32" t="str">
            <v>R_Isle_of_Grain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L_Australia_Existing_NWS JV</v>
          </cell>
          <cell r="B33" t="str">
            <v>R_South_Hoo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L_Australia_Existing_NWS JV</v>
          </cell>
          <cell r="B34" t="str">
            <v>R_UK_Additional_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>L_Australia_New_Browse</v>
          </cell>
          <cell r="B35" t="str">
            <v>R_Canvey_Isla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L_Australia_New_Browse</v>
          </cell>
          <cell r="B36" t="str">
            <v>R_Dragon_L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L_Australia_New_Browse</v>
          </cell>
          <cell r="B37" t="str">
            <v>R_Isle_of_Gra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L_Australia_New_Browse</v>
          </cell>
          <cell r="B38" t="str">
            <v>R_South_Hook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>L_Australia_New_Browse</v>
          </cell>
          <cell r="B39" t="str">
            <v>R_UK_Additional_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>L_Australia_New_Darwin_Expansion</v>
          </cell>
          <cell r="B40" t="str">
            <v>R_Canvey_Islan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L_Australia_New_Darwin_Expansion</v>
          </cell>
          <cell r="B41" t="str">
            <v>R_Dragon_LN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L_Australia_New_Darwin_Expansion</v>
          </cell>
          <cell r="B42" t="str">
            <v>R_Isle_of_Grai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>L_Australia_New_Darwin_Expansion</v>
          </cell>
          <cell r="B43" t="str">
            <v>R_South_Hook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L_Australia_New_Darwin_Expansion</v>
          </cell>
          <cell r="B44" t="str">
            <v>R_UK_Additional_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A45" t="str">
            <v>L_Australia_New_Gorgon</v>
          </cell>
          <cell r="B45" t="str">
            <v>R_Canvey_Islan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A46" t="str">
            <v>L_Australia_New_Gorgon</v>
          </cell>
          <cell r="B46" t="str">
            <v>R_Dragon_LNG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L_Australia_New_Gorgon</v>
          </cell>
          <cell r="B47" t="str">
            <v>R_Isle_of_Grai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L_Australia_New_Gorgon</v>
          </cell>
          <cell r="B48" t="str">
            <v>R_South_Hoo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L_Australia_New_Gorgon</v>
          </cell>
          <cell r="B49" t="str">
            <v>R_UK_Additional_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>L_Australia_New_Gorgon_Expansion</v>
          </cell>
          <cell r="B50" t="str">
            <v>R_Canvey_Islan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>L_Australia_New_Gorgon_Expansion</v>
          </cell>
          <cell r="B51" t="str">
            <v>R_Dragon_L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>L_Australia_New_Gorgon_Expansion</v>
          </cell>
          <cell r="B52" t="str">
            <v>R_Isle_of_Grain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>L_Australia_New_Gorgon_Expansion</v>
          </cell>
          <cell r="B53" t="str">
            <v>R_South_Hoo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>L_Australia_New_Gorgon_Expansion</v>
          </cell>
          <cell r="B54" t="str">
            <v>R_UK_Additional_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L_Australia_New_Ichthys</v>
          </cell>
          <cell r="B55" t="str">
            <v>R_Canvey_Islan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L_Australia_New_Ichthys</v>
          </cell>
          <cell r="B56" t="str">
            <v>R_Dragon_LN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>L_Australia_New_Ichthys</v>
          </cell>
          <cell r="B57" t="str">
            <v>R_Isle_of_Grain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A58" t="str">
            <v>L_Australia_New_Ichthys</v>
          </cell>
          <cell r="B58" t="str">
            <v>R_South_Hoo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A59" t="str">
            <v>L_Australia_New_Ichthys</v>
          </cell>
          <cell r="B59" t="str">
            <v>R_UK_Additional_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A60" t="str">
            <v>L_Australia_New_Pilbara</v>
          </cell>
          <cell r="B60" t="str">
            <v>R_Canvey_Is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A61" t="str">
            <v>L_Australia_New_Pilbara</v>
          </cell>
          <cell r="B61" t="str">
            <v>R_Dragon_L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A62" t="str">
            <v>L_Australia_New_Pilbara</v>
          </cell>
          <cell r="B62" t="str">
            <v>R_Isle_of_Gra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A63" t="str">
            <v>L_Australia_New_Pilbara</v>
          </cell>
          <cell r="B63" t="str">
            <v>R_South_Hook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L_Australia_New_Pilbara</v>
          </cell>
          <cell r="B64" t="str">
            <v>R_UK_Additional_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A65" t="str">
            <v>L_Australia_New_Pluto</v>
          </cell>
          <cell r="B65" t="str">
            <v>R_Canvey_Islan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A66" t="str">
            <v>L_Australia_New_Pluto</v>
          </cell>
          <cell r="B66" t="str">
            <v>R_Dragon_L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A67" t="str">
            <v>L_Australia_New_Pluto</v>
          </cell>
          <cell r="B67" t="str">
            <v>R_Isle_of_Grai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L_Australia_New_Pluto</v>
          </cell>
          <cell r="B68" t="str">
            <v>R_South_Hook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>L_Australia_New_Pluto</v>
          </cell>
          <cell r="B69" t="str">
            <v>R_UK_Additional_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A70" t="str">
            <v>L_Baltic LNG</v>
          </cell>
          <cell r="B70" t="str">
            <v>R_Canvey_Island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L_Baltic LNG</v>
          </cell>
          <cell r="B71" t="str">
            <v>R_Dragon_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3.0018783644658229</v>
          </cell>
          <cell r="N71">
            <v>3.4221532258064511</v>
          </cell>
          <cell r="O71">
            <v>3.4221532258064511</v>
          </cell>
          <cell r="P71">
            <v>0.58724999999999994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L_Baltic LNG</v>
          </cell>
          <cell r="B72" t="str">
            <v>R_Isle_of_Gra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.86611905004563094</v>
          </cell>
          <cell r="O72">
            <v>0.28780941810494737</v>
          </cell>
          <cell r="P72">
            <v>1.9644148571073128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L_Baltic LNG</v>
          </cell>
          <cell r="B73" t="str">
            <v>R_South_Hook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>L_Baltic LNG</v>
          </cell>
          <cell r="B74" t="str">
            <v>R_UK_Additional_1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A75" t="str">
            <v>L_Egypt_Existing_ELNG I</v>
          </cell>
          <cell r="B75" t="str">
            <v>R_Canvey_Islan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.10708718701504112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>L_Egypt_Existing_ELNG I</v>
          </cell>
          <cell r="B76" t="str">
            <v>R_Dragon_LNG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.16384613790770161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A77" t="str">
            <v>L_Egypt_Existing_ELNG I</v>
          </cell>
          <cell r="B77" t="str">
            <v>R_Isle_of_Grai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.34566073182841178</v>
          </cell>
          <cell r="M77">
            <v>2.7405174640901465E-2</v>
          </cell>
          <cell r="N77">
            <v>0.43809272288428475</v>
          </cell>
          <cell r="O77">
            <v>0</v>
          </cell>
          <cell r="P77">
            <v>0</v>
          </cell>
          <cell r="Q77">
            <v>0</v>
          </cell>
          <cell r="R77">
            <v>0.14013882578465908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L_Egypt_Existing_ELNG I</v>
          </cell>
          <cell r="B78" t="str">
            <v>R_South_Hook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L_Egypt_Existing_ELNG I</v>
          </cell>
          <cell r="B79" t="str">
            <v>R_UK_Additional_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L_Egypt_Existing_ELNG II</v>
          </cell>
          <cell r="B80" t="str">
            <v>R_Canvey_Islan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A81" t="str">
            <v>L_Egypt_Existing_ELNG II</v>
          </cell>
          <cell r="B81" t="str">
            <v>R_Dragon_LNG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1.7292714111110805E-2</v>
          </cell>
          <cell r="L81">
            <v>0.14124178714645441</v>
          </cell>
          <cell r="M81">
            <v>0</v>
          </cell>
          <cell r="N81">
            <v>0.25866537414182605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A82" t="str">
            <v>L_Egypt_Existing_ELNG II</v>
          </cell>
          <cell r="B82" t="str">
            <v>R_Isle_of_Grain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.70448653751684909</v>
          </cell>
          <cell r="M82">
            <v>0</v>
          </cell>
          <cell r="N82">
            <v>0.17972940346687749</v>
          </cell>
          <cell r="O82">
            <v>0</v>
          </cell>
          <cell r="P82">
            <v>0</v>
          </cell>
          <cell r="Q82">
            <v>0</v>
          </cell>
          <cell r="R82">
            <v>0.2158328399569613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L_Egypt_Existing_ELNG II</v>
          </cell>
          <cell r="B83" t="str">
            <v>R_South_Hoo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L_Egypt_Existing_ELNG II</v>
          </cell>
          <cell r="B84" t="str">
            <v>R_UK_Additional_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A85" t="str">
            <v>L_Egypt_Existing_Segas</v>
          </cell>
          <cell r="B85" t="str">
            <v>R_Canvey_Islan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A86" t="str">
            <v>L_Egypt_Existing_Segas</v>
          </cell>
          <cell r="B86" t="str">
            <v>R_Dragon_LNG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.35645759485335721</v>
          </cell>
          <cell r="L86">
            <v>6.5528274568732711E-2</v>
          </cell>
          <cell r="M86">
            <v>0</v>
          </cell>
          <cell r="N86">
            <v>1.6301679732607963E-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A87" t="str">
            <v>L_Egypt_Existing_Segas</v>
          </cell>
          <cell r="B87" t="str">
            <v>R_Isle_of_Grain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.62718756582191759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A88" t="str">
            <v>L_Egypt_Existing_Segas</v>
          </cell>
          <cell r="B88" t="str">
            <v>R_South_Hook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A89" t="str">
            <v>L_Egypt_Existing_Segas</v>
          </cell>
          <cell r="B89" t="str">
            <v>R_UK_Additional_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>L_Egypt_New_ELNG III</v>
          </cell>
          <cell r="B90" t="str">
            <v>R_Canvey_Island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A91" t="str">
            <v>L_Egypt_New_ELNG III</v>
          </cell>
          <cell r="B91" t="str">
            <v>R_Dragon_LNG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A92" t="str">
            <v>L_Egypt_New_ELNG III</v>
          </cell>
          <cell r="B92" t="str">
            <v>R_Isle_of_Grain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A93" t="str">
            <v>L_Egypt_New_ELNG III</v>
          </cell>
          <cell r="B93" t="str">
            <v>R_South_Hook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A94" t="str">
            <v>L_Egypt_New_ELNG III</v>
          </cell>
          <cell r="B94" t="str">
            <v>R_UK_Additional_1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A95" t="str">
            <v>L_Egypt_New_Segas_Expansion</v>
          </cell>
          <cell r="B95" t="str">
            <v>R_Canvey_Islan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A96" t="str">
            <v>L_Egypt_New_Segas_Expansion</v>
          </cell>
          <cell r="B96" t="str">
            <v>R_Dragon_LNG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A97" t="str">
            <v>L_Egypt_New_Segas_Expansion</v>
          </cell>
          <cell r="B97" t="str">
            <v>R_Isle_of_Grain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L_Egypt_New_Segas_Expansion</v>
          </cell>
          <cell r="B98" t="str">
            <v>R_South_Hook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A99" t="str">
            <v>L_Egypt_New_Segas_Expansion</v>
          </cell>
          <cell r="B99" t="str">
            <v>R_UK_Additional_1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A100" t="str">
            <v>L_Equatorial Guinea_Alba</v>
          </cell>
          <cell r="B100" t="str">
            <v>R_Canvey_Islan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A101" t="str">
            <v>L_Equatorial Guinea_Alba</v>
          </cell>
          <cell r="B101" t="str">
            <v>R_Dragon_L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.58328478330948663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A102" t="str">
            <v>L_Equatorial Guinea_Alba</v>
          </cell>
          <cell r="B102" t="str">
            <v>R_Isle_of_Grai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.18385737621997333</v>
          </cell>
          <cell r="L102">
            <v>0</v>
          </cell>
          <cell r="M102">
            <v>0.24776571992520313</v>
          </cell>
          <cell r="N102">
            <v>0</v>
          </cell>
          <cell r="O102">
            <v>1.1568883952542961</v>
          </cell>
          <cell r="P102">
            <v>0.34656061305219343</v>
          </cell>
          <cell r="Q102">
            <v>1.4359180949345125</v>
          </cell>
          <cell r="R102">
            <v>1.2862377899527186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A103" t="str">
            <v>L_Equatorial Guinea_Alba</v>
          </cell>
          <cell r="B103" t="str">
            <v>R_South_Hook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A104" t="str">
            <v>L_Equatorial Guinea_Alba</v>
          </cell>
          <cell r="B104" t="str">
            <v>R_UK_Additional_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A105" t="str">
            <v>L_Equatorial Guinea_Alba Extension</v>
          </cell>
          <cell r="B105" t="str">
            <v>R_Canvey_Islan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A106" t="str">
            <v>L_Equatorial Guinea_Alba Extension</v>
          </cell>
          <cell r="B106" t="str">
            <v>R_Dragon_LNG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.4059010102900278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A107" t="str">
            <v>L_Equatorial Guinea_Alba Extension</v>
          </cell>
          <cell r="B107" t="str">
            <v>R_Isle_of_Grai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.16930462828040246</v>
          </cell>
          <cell r="Q107">
            <v>1.9729835388001213</v>
          </cell>
          <cell r="R107">
            <v>2.286470827831296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A108" t="str">
            <v>L_Equatorial Guinea_Alba Extension</v>
          </cell>
          <cell r="B108" t="str">
            <v>R_South_Hook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A109" t="str">
            <v>L_Equatorial Guinea_Alba Extension</v>
          </cell>
          <cell r="B109" t="str">
            <v>R_UK_Additional_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A110" t="str">
            <v>L_Iran_New_Phase I</v>
          </cell>
          <cell r="B110" t="str">
            <v>R_Canvey_Isl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A111" t="str">
            <v>L_Iran_New_Phase I</v>
          </cell>
          <cell r="B111" t="str">
            <v>R_Dragon_L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A112" t="str">
            <v>L_Iran_New_Phase I</v>
          </cell>
          <cell r="B112" t="str">
            <v>R_Isle_of_Grai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A113" t="str">
            <v>L_Iran_New_Phase I</v>
          </cell>
          <cell r="B113" t="str">
            <v>R_South_Hook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L_Iran_New_Phase I</v>
          </cell>
          <cell r="B114" t="str">
            <v>R_UK_Additional_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A115" t="str">
            <v>L_Iran_New_Phase II</v>
          </cell>
          <cell r="B115" t="str">
            <v>R_Canvey_Islan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A116" t="str">
            <v>L_Iran_New_Phase II</v>
          </cell>
          <cell r="B116" t="str">
            <v>R_Dragon_LNG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A117" t="str">
            <v>L_Iran_New_Phase II</v>
          </cell>
          <cell r="B117" t="str">
            <v>R_Isle_of_Grain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A118" t="str">
            <v>L_Iran_New_Phase II</v>
          </cell>
          <cell r="B118" t="str">
            <v>R_South_Hook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L_Iran_New_Phase II</v>
          </cell>
          <cell r="B119" t="str">
            <v>R_UK_Additional_1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A120" t="str">
            <v>L_Libya_LNG</v>
          </cell>
          <cell r="B120" t="str">
            <v>R_Canvey_Island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1681117533106521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A121" t="str">
            <v>L_Libya_LNG</v>
          </cell>
          <cell r="B121" t="str">
            <v>R_Dragon_LN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.17505518648080917</v>
          </cell>
          <cell r="O121">
            <v>0</v>
          </cell>
          <cell r="P121">
            <v>0.1808605880732849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A122" t="str">
            <v>L_Libya_LNG</v>
          </cell>
          <cell r="B122" t="str">
            <v>R_Isle_of_Grain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.28312931078681042</v>
          </cell>
          <cell r="M122">
            <v>8.3919332133106025E-2</v>
          </cell>
          <cell r="N122">
            <v>0.35803276252888711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L_Libya_LNG</v>
          </cell>
          <cell r="B123" t="str">
            <v>R_South_Hook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A124" t="str">
            <v>L_Libya_LNG</v>
          </cell>
          <cell r="B124" t="str">
            <v>R_UK_Additional_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A125" t="str">
            <v>L_Libya_LNG_Expansion</v>
          </cell>
          <cell r="B125" t="str">
            <v>R_Canvey_Islan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.63662073610848946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L_Libya_LNG_Expansion</v>
          </cell>
          <cell r="B126" t="str">
            <v>R_Dragon_L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.1557996189108091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A127" t="str">
            <v>L_Libya_LNG_Expansion</v>
          </cell>
          <cell r="B127" t="str">
            <v>R_Isle_of_Grain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A128" t="str">
            <v>L_Libya_LNG_Expansion</v>
          </cell>
          <cell r="B128" t="str">
            <v>R_South_Hook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A129" t="str">
            <v>L_Libya_LNG_Expansion</v>
          </cell>
          <cell r="B129" t="str">
            <v>R_UK_Additional_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>L_Malaysia_MLNG Tiga</v>
          </cell>
          <cell r="B130" t="str">
            <v>R_Canvey_Islan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L_Malaysia_MLNG Tiga</v>
          </cell>
          <cell r="B131" t="str">
            <v>R_Dragon_L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2">
          <cell r="A132" t="str">
            <v>L_Malaysia_MLNG Tiga</v>
          </cell>
          <cell r="B132" t="str">
            <v>R_Isle_of_Grain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</row>
        <row r="133">
          <cell r="A133" t="str">
            <v>L_Malaysia_MLNG Tiga</v>
          </cell>
          <cell r="B133" t="str">
            <v>R_South_Hoo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>L_Malaysia_MLNG Tiga</v>
          </cell>
          <cell r="B134" t="str">
            <v>R_UK_Additional_1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>L_Nigeria_Additional</v>
          </cell>
          <cell r="B135" t="str">
            <v>R_Canvey_Islan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A136" t="str">
            <v>L_Nigeria_Additional</v>
          </cell>
          <cell r="B136" t="str">
            <v>R_Dragon_LNG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A137" t="str">
            <v>L_Nigeria_Additional</v>
          </cell>
          <cell r="B137" t="str">
            <v>R_Isle_of_Grain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>L_Nigeria_Additional</v>
          </cell>
          <cell r="B138" t="str">
            <v>R_South_Hook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>L_Nigeria_Additional</v>
          </cell>
          <cell r="B139" t="str">
            <v>R_UK_Additional_1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>L_Nigeria_Brass LNG</v>
          </cell>
          <cell r="B140" t="str">
            <v>R_Canvey_Island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A141" t="str">
            <v>L_Nigeria_Brass LNG</v>
          </cell>
          <cell r="B141" t="str">
            <v>R_Dragon_L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.16925038172731457</v>
          </cell>
          <cell r="O141">
            <v>3.385814627769665</v>
          </cell>
          <cell r="P141">
            <v>2.5879395204671902</v>
          </cell>
          <cell r="Q141">
            <v>6.7493060430593514</v>
          </cell>
          <cell r="R141">
            <v>6.5016883783414601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142" t="str">
            <v>L_Nigeria_Brass LNG</v>
          </cell>
          <cell r="B142" t="str">
            <v>R_Isle_of_Grai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.120199378807943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A143" t="str">
            <v>L_Nigeria_Brass LNG</v>
          </cell>
          <cell r="B143" t="str">
            <v>R_South_Hook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A144" t="str">
            <v>L_Nigeria_Brass LNG</v>
          </cell>
          <cell r="B144" t="str">
            <v>R_UK_Additional_1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A145" t="str">
            <v>L_Nigeria_NLNG</v>
          </cell>
          <cell r="B145" t="str">
            <v>R_Canvey_Island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.78155972364382498</v>
          </cell>
          <cell r="R145">
            <v>1.321091429877336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L_Nigeria_NLNG</v>
          </cell>
          <cell r="B146" t="str">
            <v>R_Dragon_L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.73654079286608354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A147" t="str">
            <v>L_Nigeria_NLNG</v>
          </cell>
          <cell r="B147" t="str">
            <v>R_Isle_of_Gr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.72867045638899031</v>
          </cell>
          <cell r="K147">
            <v>0</v>
          </cell>
          <cell r="L147">
            <v>0</v>
          </cell>
          <cell r="M147">
            <v>0.15075644909225727</v>
          </cell>
          <cell r="N147">
            <v>0</v>
          </cell>
          <cell r="O147">
            <v>1.5495966163059223</v>
          </cell>
          <cell r="P147">
            <v>1.8142138196364128</v>
          </cell>
          <cell r="Q147">
            <v>1.4147369944390731</v>
          </cell>
          <cell r="R147">
            <v>0.92839251842241099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A148" t="str">
            <v>L_Nigeria_NLNG</v>
          </cell>
          <cell r="B148" t="str">
            <v>R_South_Hook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A149" t="str">
            <v>L_Nigeria_NLNG</v>
          </cell>
          <cell r="B149" t="str">
            <v>R_UK_Additional_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A150" t="str">
            <v>L_Nigeria_NLNG 7</v>
          </cell>
          <cell r="B150" t="str">
            <v>R_Canvey_Island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.2341475631989276</v>
          </cell>
          <cell r="R150">
            <v>2.986259614866990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A151" t="str">
            <v>L_Nigeria_NLNG 7</v>
          </cell>
          <cell r="B151" t="str">
            <v>R_Dragon_LN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.54191302248098061</v>
          </cell>
          <cell r="O151">
            <v>0</v>
          </cell>
          <cell r="P151">
            <v>0</v>
          </cell>
          <cell r="Q151">
            <v>1.47426306026911</v>
          </cell>
          <cell r="R151">
            <v>0.6935840356846415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A152" t="str">
            <v>L_Nigeria_NLNG 7</v>
          </cell>
          <cell r="B152" t="str">
            <v>R_Isle_of_Grai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.0244822195455332E-2</v>
          </cell>
          <cell r="O152">
            <v>9.2791047588078648</v>
          </cell>
          <cell r="P152">
            <v>11.941019124888079</v>
          </cell>
          <cell r="Q152">
            <v>8.0940795680064106</v>
          </cell>
          <cell r="R152">
            <v>13.332135084846577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A153" t="str">
            <v>L_Nigeria_NLNG 7</v>
          </cell>
          <cell r="B153" t="str">
            <v>R_South_Hoo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L_Nigeria_NLNG 7</v>
          </cell>
          <cell r="B154" t="str">
            <v>R_UK_Additional_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L_Nigeria_NLNG 8</v>
          </cell>
          <cell r="B155" t="str">
            <v>R_Canvey_Islan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4.2367704960196502</v>
          </cell>
          <cell r="R155">
            <v>3.017799515631862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A156" t="str">
            <v>L_Nigeria_NLNG 8</v>
          </cell>
          <cell r="B156" t="str">
            <v>R_Dragon_L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A157" t="str">
            <v>L_Nigeria_NLNG 8</v>
          </cell>
          <cell r="B157" t="str">
            <v>R_Isle_of_Grai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.3903455387310992</v>
          </cell>
          <cell r="Q157">
            <v>5.5585611335466396</v>
          </cell>
          <cell r="R157">
            <v>5.026588340217075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>L_Nigeria_NLNG 8</v>
          </cell>
          <cell r="B158" t="str">
            <v>R_South_Hook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>L_Nigeria_NLNG 8</v>
          </cell>
          <cell r="B159" t="str">
            <v>R_UK_Additional_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A160" t="str">
            <v>L_Nigeria_OK-LNG</v>
          </cell>
          <cell r="B160" t="str">
            <v>R_Canvey_Island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A161" t="str">
            <v>L_Nigeria_OK-LNG</v>
          </cell>
          <cell r="B161" t="str">
            <v>R_Dragon_L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4.3687586604667237</v>
          </cell>
          <cell r="P161">
            <v>10.27289475780387</v>
          </cell>
          <cell r="Q161">
            <v>8.4766180367069452</v>
          </cell>
          <cell r="R161">
            <v>10.595044043623274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A162" t="str">
            <v>L_Nigeria_OK-LNG</v>
          </cell>
          <cell r="B162" t="str">
            <v>R_Isle_of_Grai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.7691572022512141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>L_Nigeria_OK-LNG</v>
          </cell>
          <cell r="B163" t="str">
            <v>R_South_Hook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A164" t="str">
            <v>L_Nigeria_OK-LNG</v>
          </cell>
          <cell r="B164" t="str">
            <v>R_UK_Additional_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>L_Norway_LNG_Snohvhit</v>
          </cell>
          <cell r="B165" t="str">
            <v>R_Canvey_Island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A166" t="str">
            <v>L_Norway_LNG_Snohvhit</v>
          </cell>
          <cell r="B166" t="str">
            <v>R_Dragon_L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7.9684709518629909E-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L_Norway_LNG_Snohvhit</v>
          </cell>
          <cell r="B167" t="str">
            <v>R_Isle_of_Grain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A168" t="str">
            <v>L_Norway_LNG_Snohvhit</v>
          </cell>
          <cell r="B168" t="str">
            <v>R_South_Hook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>L_Norway_LNG_Snohvhit</v>
          </cell>
          <cell r="B169" t="str">
            <v>R_UK_Additional_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L_Oman_Existing_Oman LNG</v>
          </cell>
          <cell r="B170" t="str">
            <v>R_Canvey_Islan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A171" t="str">
            <v>L_Oman_Existing_Oman LNG</v>
          </cell>
          <cell r="B171" t="str">
            <v>R_Dragon_LN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.4635740508349942</v>
          </cell>
          <cell r="L171">
            <v>0.88092792273831988</v>
          </cell>
          <cell r="M171">
            <v>0.2341091718864978</v>
          </cell>
          <cell r="N171">
            <v>0.36625260489502071</v>
          </cell>
          <cell r="O171">
            <v>1.037254200164164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>L_Oman_Existing_Oman LNG</v>
          </cell>
          <cell r="B172" t="str">
            <v>R_Isle_of_Grain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.4619321740968017</v>
          </cell>
          <cell r="M172">
            <v>1.037254200164164</v>
          </cell>
          <cell r="N172">
            <v>2.2462236617220666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A173" t="str">
            <v>L_Oman_Existing_Oman LNG</v>
          </cell>
          <cell r="B173" t="str">
            <v>R_South_Hook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A174" t="str">
            <v>L_Oman_Existing_Oman LNG</v>
          </cell>
          <cell r="B174" t="str">
            <v>R_UK_Additional_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A175" t="str">
            <v>L_Oman_Existing_Qalhat LNG</v>
          </cell>
          <cell r="B175" t="str">
            <v>R_Canvey_Islan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A176" t="str">
            <v>L_Oman_Existing_Qalhat LNG</v>
          </cell>
          <cell r="B176" t="str">
            <v>R_Dragon_L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.58716272109004075</v>
          </cell>
          <cell r="L176">
            <v>0.92653006562376117</v>
          </cell>
          <cell r="M176">
            <v>0.62274558758642773</v>
          </cell>
          <cell r="N176">
            <v>0.39967714878755817</v>
          </cell>
          <cell r="O176">
            <v>0.56482057061339186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A177" t="str">
            <v>L_Oman_Existing_Qalhat LNG</v>
          </cell>
          <cell r="B177" t="str">
            <v>R_Isle_of_Grai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.0433148586584826</v>
          </cell>
          <cell r="M177">
            <v>0.56482057061339175</v>
          </cell>
          <cell r="N177">
            <v>1.3463381530434066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A178" t="str">
            <v>L_Oman_Existing_Qalhat LNG</v>
          </cell>
          <cell r="B178" t="str">
            <v>R_South_Hook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A179" t="str">
            <v>L_Oman_Existing_Qalhat LNG</v>
          </cell>
          <cell r="B179" t="str">
            <v>R_UK_Additional_1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>L_Qatar_Existing_QatarGas</v>
          </cell>
          <cell r="B180" t="str">
            <v>R_Canvey_Island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A181" t="str">
            <v>L_Qatar_Existing_QatarGas</v>
          </cell>
          <cell r="B181" t="str">
            <v>R_Dragon_L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4192237782495063</v>
          </cell>
          <cell r="M181">
            <v>0.8248764176632067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L_Qatar_Existing_QatarGas</v>
          </cell>
          <cell r="B182" t="str">
            <v>R_Isle_of_Grai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.23418967606532878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A183" t="str">
            <v>L_Qatar_Existing_QatarGas</v>
          </cell>
          <cell r="B183" t="str">
            <v>R_South_Hoo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A184" t="str">
            <v>L_Qatar_Existing_QatarGas</v>
          </cell>
          <cell r="B184" t="str">
            <v>R_UK_Additional_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A185" t="str">
            <v>L_Qatar_Existing_QatarGas II</v>
          </cell>
          <cell r="B185" t="str">
            <v>R_Canvey_Island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>L_Qatar_Existing_QatarGas II</v>
          </cell>
          <cell r="B186" t="str">
            <v>R_Dragon_L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.864910536768143E-3</v>
          </cell>
          <cell r="M186">
            <v>0.65437785470821785</v>
          </cell>
          <cell r="N186">
            <v>0.9115874597500061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A187" t="str">
            <v>L_Qatar_Existing_QatarGas II</v>
          </cell>
          <cell r="B187" t="str">
            <v>R_Isle_of_Grai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.13746917949466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A188" t="str">
            <v>L_Qatar_Existing_QatarGas II</v>
          </cell>
          <cell r="B188" t="str">
            <v>R_South_Hook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7.717292900201286</v>
          </cell>
          <cell r="L188">
            <v>28.031003843028259</v>
          </cell>
          <cell r="M188">
            <v>42.868747931621179</v>
          </cell>
          <cell r="N188">
            <v>45.810315616438636</v>
          </cell>
          <cell r="O188">
            <v>45.456564848689275</v>
          </cell>
          <cell r="P188">
            <v>46.451391807545086</v>
          </cell>
          <cell r="Q188">
            <v>44.905578231465377</v>
          </cell>
          <cell r="R188">
            <v>49.245996803536109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A189" t="str">
            <v>L_Qatar_Existing_QatarGas II</v>
          </cell>
          <cell r="B189" t="str">
            <v>R_UK_Additional_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A190" t="str">
            <v>L_Qatar_Existing_QatarGas III</v>
          </cell>
          <cell r="B190" t="str">
            <v>R_Canvey_Islan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A191" t="str">
            <v>L_Qatar_Existing_QatarGas III</v>
          </cell>
          <cell r="B191" t="str">
            <v>R_Dragon_LNG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12305741544959679</v>
          </cell>
          <cell r="M191">
            <v>0.81636152067306256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L_Qatar_Existing_QatarGas III</v>
          </cell>
          <cell r="B192" t="str">
            <v>R_Isle_of_Grai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.977339810343154E-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L_Qatar_Existing_QatarGas III</v>
          </cell>
          <cell r="B193" t="str">
            <v>R_South_Hoo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>L_Qatar_Existing_QatarGas III</v>
          </cell>
          <cell r="B194" t="str">
            <v>R_UK_Additional_1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A195" t="str">
            <v>L_Qatar_Existing_QatarGas IV</v>
          </cell>
          <cell r="B195" t="str">
            <v>R_Canvey_Island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A196" t="str">
            <v>L_Qatar_Existing_QatarGas IV</v>
          </cell>
          <cell r="B196" t="str">
            <v>R_Dragon_LNG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A197" t="str">
            <v>L_Qatar_Existing_QatarGas IV</v>
          </cell>
          <cell r="B197" t="str">
            <v>R_Isle_of_Grai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.30702452074103759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A198" t="str">
            <v>L_Qatar_Existing_QatarGas IV</v>
          </cell>
          <cell r="B198" t="str">
            <v>R_South_Hook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A199" t="str">
            <v>L_Qatar_Existing_QatarGas IV</v>
          </cell>
          <cell r="B199" t="str">
            <v>R_UK_Additional_1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L_Qatar_Existing_Ras Gas</v>
          </cell>
          <cell r="B200" t="str">
            <v>R_Canvey_Isla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L_Qatar_Existing_Ras Gas</v>
          </cell>
          <cell r="B201" t="str">
            <v>R_Dragon_LNG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.5212675036649557</v>
          </cell>
          <cell r="M201">
            <v>0</v>
          </cell>
          <cell r="N201">
            <v>0.51368640141331234</v>
          </cell>
          <cell r="O201">
            <v>5.7895105657410462E-2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</row>
        <row r="202">
          <cell r="A202" t="str">
            <v>L_Qatar_Existing_Ras Gas</v>
          </cell>
          <cell r="B202" t="str">
            <v>R_Isle_of_Gra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.4770464635032168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A203" t="str">
            <v>L_Qatar_Existing_Ras Gas</v>
          </cell>
          <cell r="B203" t="str">
            <v>R_South_Hoo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A204" t="str">
            <v>L_Qatar_Existing_Ras Gas</v>
          </cell>
          <cell r="B204" t="str">
            <v>R_UK_Additional_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A205" t="str">
            <v>L_Qatar_Existing_Ras Gas II</v>
          </cell>
          <cell r="B205" t="str">
            <v>R_Canvey_Island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A206" t="str">
            <v>L_Qatar_Existing_Ras Gas II</v>
          </cell>
          <cell r="B206" t="str">
            <v>R_Dragon_L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1269623194375891</v>
          </cell>
          <cell r="M206">
            <v>0.32840782503144861</v>
          </cell>
          <cell r="N206">
            <v>9.0422441639624027E-2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L_Qatar_Existing_Ras Gas II</v>
          </cell>
          <cell r="B207" t="str">
            <v>R_Isle_of_Grai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.5805577469850759</v>
          </cell>
          <cell r="M207">
            <v>0.1911528254693298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A208" t="str">
            <v>L_Qatar_Existing_Ras Gas II</v>
          </cell>
          <cell r="B208" t="str">
            <v>R_South_Hook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A209" t="str">
            <v>L_Qatar_Existing_Ras Gas II</v>
          </cell>
          <cell r="B209" t="str">
            <v>R_UK_Additional_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A210" t="str">
            <v>L_Qatar_Existing_Ras Gas III</v>
          </cell>
          <cell r="B210" t="str">
            <v>R_Canvey_Island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A211" t="str">
            <v>L_Qatar_Existing_Ras Gas III</v>
          </cell>
          <cell r="B211" t="str">
            <v>R_Dragon_LN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69225198974871427</v>
          </cell>
          <cell r="M211">
            <v>0.59671394670305122</v>
          </cell>
          <cell r="N211">
            <v>2.7523403218093869</v>
          </cell>
          <cell r="O211">
            <v>5.3090982123649159E-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A212" t="str">
            <v>L_Qatar_Existing_Ras Gas III</v>
          </cell>
          <cell r="B212" t="str">
            <v>R_Isle_of_Grain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.13296386004801819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A213" t="str">
            <v>L_Qatar_Existing_Ras Gas III</v>
          </cell>
          <cell r="B213" t="str">
            <v>R_South_Hook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L_Qatar_Existing_Ras Gas III</v>
          </cell>
          <cell r="B214" t="str">
            <v>R_UK_Additional_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L_Qatar_New_Qatar Gas Expansion</v>
          </cell>
          <cell r="B215" t="str">
            <v>R_Canvey_Island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L_Qatar_New_Qatar Gas Expansion</v>
          </cell>
          <cell r="B216" t="str">
            <v>R_Dragon_LN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A217" t="str">
            <v>L_Qatar_New_Qatar Gas Expansion</v>
          </cell>
          <cell r="B217" t="str">
            <v>R_Isle_of_Gra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A218" t="str">
            <v>L_Qatar_New_Qatar Gas Expansion</v>
          </cell>
          <cell r="B218" t="str">
            <v>R_South_Hook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A219" t="str">
            <v>L_Qatar_New_Qatar Gas Expansion</v>
          </cell>
          <cell r="B219" t="str">
            <v>R_UK_Additional_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A220" t="str">
            <v>L_Russia_Shtokman</v>
          </cell>
          <cell r="B220" t="str">
            <v>R_Canvey_Island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A221" t="str">
            <v>L_Russia_Shtokman</v>
          </cell>
          <cell r="B221" t="str">
            <v>R_Dragon_LNG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A222" t="str">
            <v>L_Russia_Shtokman</v>
          </cell>
          <cell r="B222" t="str">
            <v>R_Isle_of_Grain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A223" t="str">
            <v>L_Russia_Shtokman</v>
          </cell>
          <cell r="B223" t="str">
            <v>R_South_Hook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A224" t="str">
            <v>L_Russia_Shtokman</v>
          </cell>
          <cell r="B224" t="str">
            <v>R_UK_Additional_1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</row>
        <row r="225">
          <cell r="A225" t="str">
            <v>L_Sao Paulo LNG</v>
          </cell>
          <cell r="B225" t="str">
            <v>R_Canvey_Island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A226" t="str">
            <v>L_Sao Paulo LNG</v>
          </cell>
          <cell r="B226" t="str">
            <v>R_Dragon_L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A227" t="str">
            <v>L_Sao Paulo LNG</v>
          </cell>
          <cell r="B227" t="str">
            <v>R_Isle_of_Gra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A228" t="str">
            <v>L_Sao Paulo LNG</v>
          </cell>
          <cell r="B228" t="str">
            <v>R_South_Hook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>L_Sao Paulo LNG</v>
          </cell>
          <cell r="B229" t="str">
            <v>R_UK_Additional_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>L_Trinidad_Existing_Atlantic LNG 1</v>
          </cell>
          <cell r="B230" t="str">
            <v>R_Canvey_Islan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A231" t="str">
            <v>L_Trinidad_Existing_Atlantic LNG 1</v>
          </cell>
          <cell r="B231" t="str">
            <v>R_Dragon_LNG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5296552705679566</v>
          </cell>
          <cell r="K231">
            <v>0.47931012443648752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A232" t="str">
            <v>L_Trinidad_Existing_Atlantic LNG 1</v>
          </cell>
          <cell r="B232" t="str">
            <v>R_Isle_of_Grai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1.8720498066194959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A233" t="str">
            <v>L_Trinidad_Existing_Atlantic LNG 1</v>
          </cell>
          <cell r="B233" t="str">
            <v>R_South_Hook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A234" t="str">
            <v>L_Trinidad_Existing_Atlantic LNG 1</v>
          </cell>
          <cell r="B234" t="str">
            <v>R_UK_Additional_1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A235" t="str">
            <v>L_Trinidad_Existing_Atlantic LNG 2&amp;3</v>
          </cell>
          <cell r="B235" t="str">
            <v>R_Canvey_Island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A236" t="str">
            <v>L_Trinidad_Existing_Atlantic LNG 2&amp;3</v>
          </cell>
          <cell r="B236" t="str">
            <v>R_Dragon_LN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.2398919282966081</v>
          </cell>
          <cell r="K236">
            <v>1.3436186711909137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A237" t="str">
            <v>L_Trinidad_Existing_Atlantic LNG 2&amp;3</v>
          </cell>
          <cell r="B237" t="str">
            <v>R_Isle_of_Grai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.70650849175648756</v>
          </cell>
          <cell r="J237">
            <v>0.27137192674216104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>L_Trinidad_Existing_Atlantic LNG 2&amp;3</v>
          </cell>
          <cell r="B238" t="str">
            <v>R_South_Hook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A239" t="str">
            <v>L_Trinidad_Existing_Atlantic LNG 2&amp;3</v>
          </cell>
          <cell r="B239" t="str">
            <v>R_UK_Additional_1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A240" t="str">
            <v>L_Trinidad_Existing_Atlantic LNG 4</v>
          </cell>
          <cell r="B240" t="str">
            <v>R_Canvey_Island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A241" t="str">
            <v>L_Trinidad_Existing_Atlantic LNG 4</v>
          </cell>
          <cell r="B241" t="str">
            <v>R_Dragon_LNG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18977235125699854</v>
          </cell>
          <cell r="K241">
            <v>0.2037431519718898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A242" t="str">
            <v>L_Trinidad_Existing_Atlantic LNG 4</v>
          </cell>
          <cell r="B242" t="str">
            <v>R_Isle_of_Grai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.98573340337060011</v>
          </cell>
          <cell r="J242">
            <v>0.98075502729480013</v>
          </cell>
          <cell r="K242">
            <v>1.353369291323693</v>
          </cell>
          <cell r="L242">
            <v>1.3579633258064518</v>
          </cell>
          <cell r="M242">
            <v>1.3579633258064518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A243" t="str">
            <v>L_Trinidad_Existing_Atlantic LNG 4</v>
          </cell>
          <cell r="B243" t="str">
            <v>R_South_Hoo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A244" t="str">
            <v>L_Trinidad_Existing_Atlantic LNG 4</v>
          </cell>
          <cell r="B244" t="str">
            <v>R_UK_Additional_1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A245" t="str">
            <v>L_Trinidad_New_Atlantic LNG 5</v>
          </cell>
          <cell r="B245" t="str">
            <v>R_Canvey_Island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A246" t="str">
            <v>L_Trinidad_New_Atlantic LNG 5</v>
          </cell>
          <cell r="B246" t="str">
            <v>R_Dragon_L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A247" t="str">
            <v>L_Trinidad_New_Atlantic LNG 5</v>
          </cell>
          <cell r="B247" t="str">
            <v>R_Isle_of_Grai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L_Trinidad_New_Atlantic LNG 5</v>
          </cell>
          <cell r="B248" t="str">
            <v>R_South_Hoo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L_Trinidad_New_Atlantic LNG 5</v>
          </cell>
          <cell r="B249" t="str">
            <v>R_UK_Additional_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A250" t="str">
            <v>L_UAE_Existing_LNG Plant</v>
          </cell>
          <cell r="B250" t="str">
            <v>R_Canvey_Island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A251" t="str">
            <v>L_UAE_Existing_LNG Plant</v>
          </cell>
          <cell r="B251" t="str">
            <v>R_Dragon_LNG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3.6951130381298943E-2</v>
          </cell>
          <cell r="L251">
            <v>2.2995244763114768</v>
          </cell>
          <cell r="M251">
            <v>1.6595208256621736</v>
          </cell>
          <cell r="N251">
            <v>0.72156366089180324</v>
          </cell>
          <cell r="O251">
            <v>0.80060400046577918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L_UAE_Existing_LNG Plant</v>
          </cell>
          <cell r="B252" t="str">
            <v>R_Isle_of_Grain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50852881445400511</v>
          </cell>
          <cell r="M252">
            <v>0.95377201173952508</v>
          </cell>
          <cell r="N252">
            <v>1.699471545091979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>L_UAE_Existing_LNG Plant</v>
          </cell>
          <cell r="B253" t="str">
            <v>R_South_Hoo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A254" t="str">
            <v>L_UAE_Existing_LNG Plant</v>
          </cell>
          <cell r="B254" t="str">
            <v>R_UK_Additional_1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A255" t="str">
            <v>L_Venezuela_New_Plataforma_Deltana_LNG</v>
          </cell>
          <cell r="B255" t="str">
            <v>R_Canvey_Island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A256" t="str">
            <v>L_Venezuela_New_Plataforma_Deltana_LNG</v>
          </cell>
          <cell r="B256" t="str">
            <v>R_Dragon_L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A257" t="str">
            <v>L_Venezuela_New_Plataforma_Deltana_LNG</v>
          </cell>
          <cell r="B257" t="str">
            <v>R_Isle_of_Grain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A258" t="str">
            <v>L_Venezuela_New_Plataforma_Deltana_LNG</v>
          </cell>
          <cell r="B258" t="str">
            <v>R_South_Hook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A259" t="str">
            <v>L_Venezuela_New_Plataforma_Deltana_LNG</v>
          </cell>
          <cell r="B259" t="str">
            <v>R_UK_Additional_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A260" t="str">
            <v>L_Yemen_New _Yemen_LNG</v>
          </cell>
          <cell r="B260" t="str">
            <v>R_Canvey_Island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A261" t="str">
            <v>L_Yemen_New _Yemen_LNG</v>
          </cell>
          <cell r="B261" t="str">
            <v>R_Dragon_LNG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.43473828214977156</v>
          </cell>
          <cell r="M261">
            <v>0</v>
          </cell>
          <cell r="N261">
            <v>1.0165545039394692</v>
          </cell>
          <cell r="O261">
            <v>1.8096202320153216</v>
          </cell>
          <cell r="P261">
            <v>0</v>
          </cell>
          <cell r="Q261">
            <v>0.9374119739316914</v>
          </cell>
          <cell r="R261">
            <v>0.83240128942883684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A262" t="str">
            <v>L_Yemen_New _Yemen_LNG</v>
          </cell>
          <cell r="B262" t="str">
            <v>R_Isle_of_Grai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2.2826280075617729</v>
          </cell>
          <cell r="M262">
            <v>0.80951192462163313</v>
          </cell>
          <cell r="N262">
            <v>1.492643902217160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>L_Yemen_New _Yemen_LNG</v>
          </cell>
          <cell r="B263" t="str">
            <v>R_South_Hook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>L_Yemen_New _Yemen_LNG</v>
          </cell>
          <cell r="B264" t="str">
            <v>R_UK_Additional_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>L_Yemen_New _Yemen_LNG Expansion</v>
          </cell>
          <cell r="B265" t="str">
            <v>R_Canvey_Island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A266" t="str">
            <v>L_Yemen_New _Yemen_LNG Expansion</v>
          </cell>
          <cell r="B266" t="str">
            <v>R_Dragon_L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.16346130348457161</v>
          </cell>
          <cell r="R266">
            <v>2.340963230712505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>L_Yemen_New _Yemen_LNG Expansion</v>
          </cell>
          <cell r="B267" t="str">
            <v>R_Isle_of_Grain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A268" t="str">
            <v>L_Yemen_New _Yemen_LNG Expansion</v>
          </cell>
          <cell r="B268" t="str">
            <v>R_South_Hoo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L_Yemen_New _Yemen_LNG Expansion</v>
          </cell>
          <cell r="B269" t="str">
            <v>R_UK_Additional_1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>S_Norway_YTF</v>
          </cell>
          <cell r="B270" t="str">
            <v>E_Easingto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.0037288487500002</v>
          </cell>
          <cell r="O270">
            <v>3.4821613634949937</v>
          </cell>
          <cell r="P270">
            <v>7.2752512996395593</v>
          </cell>
          <cell r="Q270">
            <v>10.508830749626467</v>
          </cell>
          <cell r="R270">
            <v>15.557234324095484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>S_Norway_YTF</v>
          </cell>
          <cell r="B271" t="str">
            <v>E_St Fergu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.17204528250000004</v>
          </cell>
          <cell r="O271">
            <v>3.0231855516774182</v>
          </cell>
          <cell r="P271">
            <v>3.3848923129687338</v>
          </cell>
          <cell r="Q271">
            <v>4.5656699458021093</v>
          </cell>
          <cell r="R271">
            <v>5.4041595383892345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A272" t="str">
            <v>SA_Norway_UK</v>
          </cell>
          <cell r="B272" t="str">
            <v>E_Easington</v>
          </cell>
          <cell r="I272">
            <v>16.246456223034151</v>
          </cell>
          <cell r="J272">
            <v>10.380350161331792</v>
          </cell>
          <cell r="K272">
            <v>19.192788739139658</v>
          </cell>
          <cell r="L272">
            <v>26.830893550641335</v>
          </cell>
          <cell r="M272">
            <v>34.251766278500007</v>
          </cell>
          <cell r="N272">
            <v>48.697807938463605</v>
          </cell>
          <cell r="O272">
            <v>45.114423337162293</v>
          </cell>
          <cell r="P272">
            <v>63.52115732610725</v>
          </cell>
          <cell r="Q272">
            <v>63.26385082374162</v>
          </cell>
          <cell r="R272">
            <v>61.73426749512478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A273" t="str">
            <v>SA_Norway_UK</v>
          </cell>
          <cell r="B273" t="str">
            <v>E_St Fergus</v>
          </cell>
          <cell r="D273">
            <v>4.7728739055483871</v>
          </cell>
          <cell r="E273">
            <v>6.4265327620686783</v>
          </cell>
          <cell r="F273">
            <v>8.4784268296437109</v>
          </cell>
          <cell r="G273">
            <v>16.006113086647073</v>
          </cell>
          <cell r="H273">
            <v>20.011907803402124</v>
          </cell>
          <cell r="I273">
            <v>24.204332581884987</v>
          </cell>
          <cell r="J273">
            <v>22.883897650537705</v>
          </cell>
          <cell r="K273">
            <v>23.044303100055213</v>
          </cell>
          <cell r="L273">
            <v>21.165289169987076</v>
          </cell>
          <cell r="M273">
            <v>21.240629956229014</v>
          </cell>
          <cell r="N273">
            <v>21.552531524246408</v>
          </cell>
          <cell r="O273">
            <v>25.268164865037289</v>
          </cell>
          <cell r="P273">
            <v>21.976599985182119</v>
          </cell>
          <cell r="Q273">
            <v>23.489497335293748</v>
          </cell>
          <cell r="R273">
            <v>23.064733506019554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</sheetData>
      <sheetData sheetId="3" refreshError="1">
        <row r="1">
          <cell r="A1" t="str">
            <v>FromNode</v>
          </cell>
          <cell r="B1" t="str">
            <v>ToNode</v>
          </cell>
          <cell r="C1" t="str">
            <v>2000</v>
          </cell>
          <cell r="D1" t="str">
            <v>2001</v>
          </cell>
          <cell r="E1" t="str">
            <v>2002</v>
          </cell>
          <cell r="F1" t="str">
            <v>2003</v>
          </cell>
          <cell r="G1" t="str">
            <v>2004</v>
          </cell>
          <cell r="H1" t="str">
            <v>2005</v>
          </cell>
          <cell r="I1" t="str">
            <v>2006</v>
          </cell>
          <cell r="J1" t="str">
            <v>2007</v>
          </cell>
          <cell r="K1" t="str">
            <v>2008</v>
          </cell>
          <cell r="L1" t="str">
            <v>2009</v>
          </cell>
          <cell r="M1" t="str">
            <v>2010</v>
          </cell>
          <cell r="N1" t="str">
            <v>2011</v>
          </cell>
          <cell r="O1" t="str">
            <v>2012</v>
          </cell>
          <cell r="P1" t="str">
            <v>2013</v>
          </cell>
          <cell r="Q1" t="str">
            <v>2014</v>
          </cell>
          <cell r="R1" t="str">
            <v>2015</v>
          </cell>
          <cell r="S1" t="str">
            <v>2016</v>
          </cell>
          <cell r="T1" t="str">
            <v>2017</v>
          </cell>
          <cell r="U1" t="str">
            <v>2018</v>
          </cell>
          <cell r="V1" t="str">
            <v>2019</v>
          </cell>
          <cell r="W1" t="str">
            <v>2020</v>
          </cell>
          <cell r="X1" t="str">
            <v>2021</v>
          </cell>
          <cell r="Y1" t="str">
            <v>2022</v>
          </cell>
          <cell r="Z1" t="str">
            <v>2023</v>
          </cell>
          <cell r="AA1" t="str">
            <v>2024</v>
          </cell>
          <cell r="AB1" t="str">
            <v>2025</v>
          </cell>
        </row>
        <row r="2">
          <cell r="A2" t="str">
            <v>H_BBL NL</v>
          </cell>
          <cell r="B2" t="str">
            <v>H_Bacton</v>
          </cell>
          <cell r="J2">
            <v>14.932579787234042</v>
          </cell>
          <cell r="K2">
            <v>18.311238095238096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3.818152475577028</v>
          </cell>
          <cell r="R2">
            <v>6.4116122253801064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 t="str">
            <v>H_UK</v>
          </cell>
          <cell r="B3" t="str">
            <v>B_UK-Ireland</v>
          </cell>
          <cell r="C3">
            <v>8.1713854723501207</v>
          </cell>
          <cell r="D3">
            <v>10.32019288986508</v>
          </cell>
          <cell r="E3">
            <v>10.289925348544436</v>
          </cell>
          <cell r="F3">
            <v>10.670487963066565</v>
          </cell>
          <cell r="G3">
            <v>10.529652170478098</v>
          </cell>
          <cell r="H3">
            <v>10.995144450345801</v>
          </cell>
          <cell r="I3">
            <v>12.883855114339031</v>
          </cell>
          <cell r="J3">
            <v>14.084382500766816</v>
          </cell>
          <cell r="K3">
            <v>14.836052040528104</v>
          </cell>
          <cell r="L3">
            <v>15.53582333214745</v>
          </cell>
          <cell r="M3">
            <v>7.7439621473765037</v>
          </cell>
          <cell r="N3">
            <v>6.461400878677245</v>
          </cell>
          <cell r="O3">
            <v>8.6363251537257373</v>
          </cell>
          <cell r="P3">
            <v>10.556745583152395</v>
          </cell>
          <cell r="Q3">
            <v>12.261152501142316</v>
          </cell>
          <cell r="R3">
            <v>14.137408461156863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A4" t="str">
            <v>H_Zeebrugge</v>
          </cell>
          <cell r="B4" t="str">
            <v>H_Bacton</v>
          </cell>
          <cell r="C4">
            <v>11.904497287901719</v>
          </cell>
          <cell r="D4">
            <v>5.1444215915985172</v>
          </cell>
          <cell r="E4">
            <v>0.8596029555993383</v>
          </cell>
          <cell r="F4">
            <v>0</v>
          </cell>
          <cell r="G4">
            <v>6.000213953617024</v>
          </cell>
          <cell r="H4">
            <v>9.0506823220149215</v>
          </cell>
          <cell r="I4">
            <v>22.422583645321779</v>
          </cell>
          <cell r="J4">
            <v>13.215196143787425</v>
          </cell>
          <cell r="K4">
            <v>2.1966239988737843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.5602545509872159</v>
          </cell>
          <cell r="Q4">
            <v>17.176921910231805</v>
          </cell>
          <cell r="R4">
            <v>21.537385776300063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A5" t="str">
            <v>L_Algeria_LNG</v>
          </cell>
          <cell r="B5" t="str">
            <v>R_Canvey_Island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A6" t="str">
            <v>L_Algeria_LNG</v>
          </cell>
          <cell r="B6" t="str">
            <v>R_Dragon_LNG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L_Algeria_LNG</v>
          </cell>
          <cell r="B7" t="str">
            <v>R_Isle_of_Grai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.0282257316593801</v>
          </cell>
          <cell r="I7">
            <v>4.2763217143507335</v>
          </cell>
          <cell r="J7">
            <v>4.2763217143507326</v>
          </cell>
          <cell r="K7">
            <v>5.9551739429477042</v>
          </cell>
          <cell r="L7">
            <v>11.288225885116697</v>
          </cell>
          <cell r="M7">
            <v>8.5526434287014652</v>
          </cell>
          <cell r="N7">
            <v>8.5526434287014652</v>
          </cell>
          <cell r="O7">
            <v>8.5073913470681255</v>
          </cell>
          <cell r="P7">
            <v>8.5526434287014652</v>
          </cell>
          <cell r="Q7">
            <v>8.5526434287014652</v>
          </cell>
          <cell r="R7">
            <v>8.5526434287014652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A8" t="str">
            <v>L_Algeria_LNG</v>
          </cell>
          <cell r="B8" t="str">
            <v>R_South_Hook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 t="str">
            <v>L_Algeria_LNG</v>
          </cell>
          <cell r="B9" t="str">
            <v>R_UK_Additional_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 t="str">
            <v>L_Algeria_LNG Expansion Train I</v>
          </cell>
          <cell r="B10" t="str">
            <v>R_Canvey_Islan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L_Algeria_LNG Expansion Train I</v>
          </cell>
          <cell r="B11" t="str">
            <v>R_Dragon_LNG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53591703724423934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A12" t="str">
            <v>L_Algeria_LNG Expansion Train I</v>
          </cell>
          <cell r="B12" t="str">
            <v>R_Isle_of_Grai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L_Algeria_LNG Expansion Train I</v>
          </cell>
          <cell r="B13" t="str">
            <v>R_South_Hoo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L_Algeria_LNG Expansion Train I</v>
          </cell>
          <cell r="B14" t="str">
            <v>R_UK_Additional_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>L_Algeria_LNG Expansion Train II</v>
          </cell>
          <cell r="B15" t="str">
            <v>R_Canvey_Islan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>L_Algeria_LNG Expansion Train II</v>
          </cell>
          <cell r="B16" t="str">
            <v>R_Dragon_L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L_Algeria_LNG Expansion Train II</v>
          </cell>
          <cell r="B17" t="str">
            <v>R_Isle_of_Grai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L_Algeria_LNG Expansion Train II</v>
          </cell>
          <cell r="B18" t="str">
            <v>R_South_Hook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>L_Algeria_LNG Expansion Train II</v>
          </cell>
          <cell r="B19" t="str">
            <v>R_UK_Additional_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>L_Angola_New_LNG Plant</v>
          </cell>
          <cell r="B20" t="str">
            <v>R_Canvey_Island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>L_Angola_New_LNG Plant</v>
          </cell>
          <cell r="B21" t="str">
            <v>R_Dragon_L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.5830029206126759</v>
          </cell>
          <cell r="P21">
            <v>0.11808604853499921</v>
          </cell>
          <cell r="Q21">
            <v>5.2168117320481233</v>
          </cell>
          <cell r="R21">
            <v>5.261381281300410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L_Angola_New_LNG Plant</v>
          </cell>
          <cell r="B22" t="str">
            <v>R_Isle_of_Grai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.98598691586839649</v>
          </cell>
          <cell r="P22">
            <v>0</v>
          </cell>
          <cell r="Q22">
            <v>0.97958928071069107</v>
          </cell>
          <cell r="R22">
            <v>1.701534956377422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L_Angola_New_LNG Plant</v>
          </cell>
          <cell r="B23" t="str">
            <v>R_South_Hook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L_Angola_New_LNG Plant</v>
          </cell>
          <cell r="B24" t="str">
            <v>R_UK_Additional_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>L_Australia_Existing_Darwin</v>
          </cell>
          <cell r="B25" t="str">
            <v>R_Canvey_Is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L_Australia_Existing_Darwin</v>
          </cell>
          <cell r="B26" t="str">
            <v>R_Dragon_L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L_Australia_Existing_Darwin</v>
          </cell>
          <cell r="B27" t="str">
            <v>R_Isle_of_Grai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A28" t="str">
            <v>L_Australia_Existing_Darwin</v>
          </cell>
          <cell r="B28" t="str">
            <v>R_South_Hook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A29" t="str">
            <v>L_Australia_Existing_Darwin</v>
          </cell>
          <cell r="B29" t="str">
            <v>R_UK_Additional_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>L_Australia_Existing_NWS JV</v>
          </cell>
          <cell r="B30" t="str">
            <v>R_Canvey_Island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A31" t="str">
            <v>L_Australia_Existing_NWS JV</v>
          </cell>
          <cell r="B31" t="str">
            <v>R_Dragon_L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>L_Australia_Existing_NWS JV</v>
          </cell>
          <cell r="B32" t="str">
            <v>R_Isle_of_Grain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L_Australia_Existing_NWS JV</v>
          </cell>
          <cell r="B33" t="str">
            <v>R_South_Hoo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L_Australia_Existing_NWS JV</v>
          </cell>
          <cell r="B34" t="str">
            <v>R_UK_Additional_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>L_Australia_New_Browse</v>
          </cell>
          <cell r="B35" t="str">
            <v>R_Canvey_Isla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L_Australia_New_Browse</v>
          </cell>
          <cell r="B36" t="str">
            <v>R_Dragon_L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L_Australia_New_Browse</v>
          </cell>
          <cell r="B37" t="str">
            <v>R_Isle_of_Gra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L_Australia_New_Browse</v>
          </cell>
          <cell r="B38" t="str">
            <v>R_South_Hook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>L_Australia_New_Browse</v>
          </cell>
          <cell r="B39" t="str">
            <v>R_UK_Additional_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>L_Australia_New_Darwin_Expansion</v>
          </cell>
          <cell r="B40" t="str">
            <v>R_Canvey_Islan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L_Australia_New_Darwin_Expansion</v>
          </cell>
          <cell r="B41" t="str">
            <v>R_Dragon_LN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L_Australia_New_Darwin_Expansion</v>
          </cell>
          <cell r="B42" t="str">
            <v>R_Isle_of_Grai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>L_Australia_New_Darwin_Expansion</v>
          </cell>
          <cell r="B43" t="str">
            <v>R_South_Hook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L_Australia_New_Darwin_Expansion</v>
          </cell>
          <cell r="B44" t="str">
            <v>R_UK_Additional_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A45" t="str">
            <v>L_Australia_New_Gorgon</v>
          </cell>
          <cell r="B45" t="str">
            <v>R_Canvey_Islan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A46" t="str">
            <v>L_Australia_New_Gorgon</v>
          </cell>
          <cell r="B46" t="str">
            <v>R_Dragon_LNG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L_Australia_New_Gorgon</v>
          </cell>
          <cell r="B47" t="str">
            <v>R_Isle_of_Grai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L_Australia_New_Gorgon</v>
          </cell>
          <cell r="B48" t="str">
            <v>R_South_Hoo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L_Australia_New_Gorgon</v>
          </cell>
          <cell r="B49" t="str">
            <v>R_UK_Additional_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>L_Australia_New_Gorgon_Expansion</v>
          </cell>
          <cell r="B50" t="str">
            <v>R_Canvey_Islan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>L_Australia_New_Gorgon_Expansion</v>
          </cell>
          <cell r="B51" t="str">
            <v>R_Dragon_L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>L_Australia_New_Gorgon_Expansion</v>
          </cell>
          <cell r="B52" t="str">
            <v>R_Isle_of_Grain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>L_Australia_New_Gorgon_Expansion</v>
          </cell>
          <cell r="B53" t="str">
            <v>R_South_Hoo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>L_Australia_New_Gorgon_Expansion</v>
          </cell>
          <cell r="B54" t="str">
            <v>R_UK_Additional_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L_Australia_New_Ichthys</v>
          </cell>
          <cell r="B55" t="str">
            <v>R_Canvey_Islan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L_Australia_New_Ichthys</v>
          </cell>
          <cell r="B56" t="str">
            <v>R_Dragon_LN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>L_Australia_New_Ichthys</v>
          </cell>
          <cell r="B57" t="str">
            <v>R_Isle_of_Grain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A58" t="str">
            <v>L_Australia_New_Ichthys</v>
          </cell>
          <cell r="B58" t="str">
            <v>R_South_Hoo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A59" t="str">
            <v>L_Australia_New_Ichthys</v>
          </cell>
          <cell r="B59" t="str">
            <v>R_UK_Additional_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A60" t="str">
            <v>L_Australia_New_Pilbara</v>
          </cell>
          <cell r="B60" t="str">
            <v>R_Canvey_Is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A61" t="str">
            <v>L_Australia_New_Pilbara</v>
          </cell>
          <cell r="B61" t="str">
            <v>R_Dragon_L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A62" t="str">
            <v>L_Australia_New_Pilbara</v>
          </cell>
          <cell r="B62" t="str">
            <v>R_Isle_of_Gra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A63" t="str">
            <v>L_Australia_New_Pilbara</v>
          </cell>
          <cell r="B63" t="str">
            <v>R_South_Hook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L_Australia_New_Pilbara</v>
          </cell>
          <cell r="B64" t="str">
            <v>R_UK_Additional_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A65" t="str">
            <v>L_Australia_New_Pluto</v>
          </cell>
          <cell r="B65" t="str">
            <v>R_Canvey_Islan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A66" t="str">
            <v>L_Australia_New_Pluto</v>
          </cell>
          <cell r="B66" t="str">
            <v>R_Dragon_L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A67" t="str">
            <v>L_Australia_New_Pluto</v>
          </cell>
          <cell r="B67" t="str">
            <v>R_Isle_of_Grai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L_Australia_New_Pluto</v>
          </cell>
          <cell r="B68" t="str">
            <v>R_South_Hook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>L_Australia_New_Pluto</v>
          </cell>
          <cell r="B69" t="str">
            <v>R_UK_Additional_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A70" t="str">
            <v>L_Baltic LNG</v>
          </cell>
          <cell r="B70" t="str">
            <v>R_Canvey_Island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L_Baltic LNG</v>
          </cell>
          <cell r="B71" t="str">
            <v>R_Dragon_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9983627433482161</v>
          </cell>
          <cell r="N71">
            <v>1.2020744680851063</v>
          </cell>
          <cell r="O71">
            <v>1.195714285714285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L_Baltic LNG</v>
          </cell>
          <cell r="B72" t="str">
            <v>R_Isle_of_Gra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.56648202928592806</v>
          </cell>
          <cell r="P72">
            <v>2.902697659144585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L_Baltic LNG</v>
          </cell>
          <cell r="B73" t="str">
            <v>R_South_Hook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>L_Baltic LNG</v>
          </cell>
          <cell r="B74" t="str">
            <v>R_UK_Additional_1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A75" t="str">
            <v>L_Egypt_Existing_ELNG I</v>
          </cell>
          <cell r="B75" t="str">
            <v>R_Canvey_Islan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>L_Egypt_Existing_ELNG I</v>
          </cell>
          <cell r="B76" t="str">
            <v>R_Dragon_LNG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A77" t="str">
            <v>L_Egypt_Existing_ELNG I</v>
          </cell>
          <cell r="B77" t="str">
            <v>R_Isle_of_Grai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.67335201239159548</v>
          </cell>
          <cell r="M77">
            <v>5.2477993993215573E-2</v>
          </cell>
          <cell r="N77">
            <v>0.8178893229178374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L_Egypt_Existing_ELNG I</v>
          </cell>
          <cell r="B78" t="str">
            <v>R_South_Hook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L_Egypt_Existing_ELNG I</v>
          </cell>
          <cell r="B79" t="str">
            <v>R_UK_Additional_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L_Egypt_Existing_ELNG II</v>
          </cell>
          <cell r="B80" t="str">
            <v>R_Canvey_Islan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A81" t="str">
            <v>L_Egypt_Existing_ELNG II</v>
          </cell>
          <cell r="B81" t="str">
            <v>R_Dragon_LNG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3.4036453171075239E-2</v>
          </cell>
          <cell r="L81">
            <v>0.27046299666342333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A82" t="str">
            <v>L_Egypt_Existing_ELNG II</v>
          </cell>
          <cell r="B82" t="str">
            <v>R_Isle_of_Grain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.3772574015017203</v>
          </cell>
          <cell r="M82">
            <v>0</v>
          </cell>
          <cell r="N82">
            <v>0.3556347770727575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L_Egypt_Existing_ELNG II</v>
          </cell>
          <cell r="B83" t="str">
            <v>R_South_Hoo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L_Egypt_Existing_ELNG II</v>
          </cell>
          <cell r="B84" t="str">
            <v>R_UK_Additional_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A85" t="str">
            <v>L_Egypt_Existing_Segas</v>
          </cell>
          <cell r="B85" t="str">
            <v>R_Canvey_Islan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A86" t="str">
            <v>L_Egypt_Existing_Segas</v>
          </cell>
          <cell r="B86" t="str">
            <v>R_Dragon_LNG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.7015990755843855</v>
          </cell>
          <cell r="L86">
            <v>0.1254796747060839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A87" t="str">
            <v>L_Egypt_Existing_Segas</v>
          </cell>
          <cell r="B87" t="str">
            <v>R_Isle_of_Grain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A88" t="str">
            <v>L_Egypt_Existing_Segas</v>
          </cell>
          <cell r="B88" t="str">
            <v>R_South_Hook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A89" t="str">
            <v>L_Egypt_Existing_Segas</v>
          </cell>
          <cell r="B89" t="str">
            <v>R_UK_Additional_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>L_Egypt_New_ELNG III</v>
          </cell>
          <cell r="B90" t="str">
            <v>R_Canvey_Island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A91" t="str">
            <v>L_Egypt_New_ELNG III</v>
          </cell>
          <cell r="B91" t="str">
            <v>R_Dragon_LNG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A92" t="str">
            <v>L_Egypt_New_ELNG III</v>
          </cell>
          <cell r="B92" t="str">
            <v>R_Isle_of_Grain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A93" t="str">
            <v>L_Egypt_New_ELNG III</v>
          </cell>
          <cell r="B93" t="str">
            <v>R_South_Hook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A94" t="str">
            <v>L_Egypt_New_ELNG III</v>
          </cell>
          <cell r="B94" t="str">
            <v>R_UK_Additional_1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A95" t="str">
            <v>L_Egypt_New_Segas_Expansion</v>
          </cell>
          <cell r="B95" t="str">
            <v>R_Canvey_Islan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A96" t="str">
            <v>L_Egypt_New_Segas_Expansion</v>
          </cell>
          <cell r="B96" t="str">
            <v>R_Dragon_LNG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A97" t="str">
            <v>L_Egypt_New_Segas_Expansion</v>
          </cell>
          <cell r="B97" t="str">
            <v>R_Isle_of_Grain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L_Egypt_New_Segas_Expansion</v>
          </cell>
          <cell r="B98" t="str">
            <v>R_South_Hook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A99" t="str">
            <v>L_Egypt_New_Segas_Expansion</v>
          </cell>
          <cell r="B99" t="str">
            <v>R_UK_Additional_1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A100" t="str">
            <v>L_Equatorial Guinea_Alba</v>
          </cell>
          <cell r="B100" t="str">
            <v>R_Canvey_Islan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A101" t="str">
            <v>L_Equatorial Guinea_Alba</v>
          </cell>
          <cell r="B101" t="str">
            <v>R_Dragon_L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.81866170794266868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A102" t="str">
            <v>L_Equatorial Guinea_Alba</v>
          </cell>
          <cell r="B102" t="str">
            <v>R_Isle_of_Grai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.36187801033772526</v>
          </cell>
          <cell r="L102">
            <v>0</v>
          </cell>
          <cell r="M102">
            <v>0.47444499560145281</v>
          </cell>
          <cell r="N102">
            <v>0</v>
          </cell>
          <cell r="O102">
            <v>2.2188288278595691</v>
          </cell>
          <cell r="P102">
            <v>0.61938492545498403</v>
          </cell>
          <cell r="Q102">
            <v>2.5268070314823716</v>
          </cell>
          <cell r="R102">
            <v>2.230631108858822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A103" t="str">
            <v>L_Equatorial Guinea_Alba</v>
          </cell>
          <cell r="B103" t="str">
            <v>R_South_Hook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A104" t="str">
            <v>L_Equatorial Guinea_Alba</v>
          </cell>
          <cell r="B104" t="str">
            <v>R_UK_Additional_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A105" t="str">
            <v>L_Equatorial Guinea_Alba Extension</v>
          </cell>
          <cell r="B105" t="str">
            <v>R_Canvey_Islan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A106" t="str">
            <v>L_Equatorial Guinea_Alba Extension</v>
          </cell>
          <cell r="B106" t="str">
            <v>R_Dragon_LNG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A107" t="str">
            <v>L_Equatorial Guinea_Alba Extension</v>
          </cell>
          <cell r="B107" t="str">
            <v>R_Isle_of_Grai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.30258699522454907</v>
          </cell>
          <cell r="Q107">
            <v>3.0911652434920081</v>
          </cell>
          <cell r="R107">
            <v>3.85645182341512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A108" t="str">
            <v>L_Equatorial Guinea_Alba Extension</v>
          </cell>
          <cell r="B108" t="str">
            <v>R_South_Hook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A109" t="str">
            <v>L_Equatorial Guinea_Alba Extension</v>
          </cell>
          <cell r="B109" t="str">
            <v>R_UK_Additional_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A110" t="str">
            <v>L_Iran_New_Phase I</v>
          </cell>
          <cell r="B110" t="str">
            <v>R_Canvey_Isl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A111" t="str">
            <v>L_Iran_New_Phase I</v>
          </cell>
          <cell r="B111" t="str">
            <v>R_Dragon_L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A112" t="str">
            <v>L_Iran_New_Phase I</v>
          </cell>
          <cell r="B112" t="str">
            <v>R_Isle_of_Grai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A113" t="str">
            <v>L_Iran_New_Phase I</v>
          </cell>
          <cell r="B113" t="str">
            <v>R_South_Hook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L_Iran_New_Phase I</v>
          </cell>
          <cell r="B114" t="str">
            <v>R_UK_Additional_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A115" t="str">
            <v>L_Iran_New_Phase II</v>
          </cell>
          <cell r="B115" t="str">
            <v>R_Canvey_Islan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A116" t="str">
            <v>L_Iran_New_Phase II</v>
          </cell>
          <cell r="B116" t="str">
            <v>R_Dragon_LNG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A117" t="str">
            <v>L_Iran_New_Phase II</v>
          </cell>
          <cell r="B117" t="str">
            <v>R_Isle_of_Grain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A118" t="str">
            <v>L_Iran_New_Phase II</v>
          </cell>
          <cell r="B118" t="str">
            <v>R_South_Hook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L_Iran_New_Phase II</v>
          </cell>
          <cell r="B119" t="str">
            <v>R_UK_Additional_1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A120" t="str">
            <v>L_Libya_LNG</v>
          </cell>
          <cell r="B120" t="str">
            <v>R_Canvey_Island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A121" t="str">
            <v>L_Libya_LNG</v>
          </cell>
          <cell r="B121" t="str">
            <v>R_Dragon_LN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.35787307852798939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A122" t="str">
            <v>L_Libya_LNG</v>
          </cell>
          <cell r="B122" t="str">
            <v>R_Isle_of_Grain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.54756437597002827</v>
          </cell>
          <cell r="M122">
            <v>0.16069659344637321</v>
          </cell>
          <cell r="N122">
            <v>0.675224635801933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L_Libya_LNG</v>
          </cell>
          <cell r="B123" t="str">
            <v>R_South_Hook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A124" t="str">
            <v>L_Libya_LNG</v>
          </cell>
          <cell r="B124" t="str">
            <v>R_UK_Additional_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A125" t="str">
            <v>L_Libya_LNG_Expansion</v>
          </cell>
          <cell r="B125" t="str">
            <v>R_Canvey_Islan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L_Libya_LNG_Expansion</v>
          </cell>
          <cell r="B126" t="str">
            <v>R_Dragon_L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.3082843523128776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A127" t="str">
            <v>L_Libya_LNG_Expansion</v>
          </cell>
          <cell r="B127" t="str">
            <v>R_Isle_of_Grain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A128" t="str">
            <v>L_Libya_LNG_Expansion</v>
          </cell>
          <cell r="B128" t="str">
            <v>R_South_Hook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A129" t="str">
            <v>L_Libya_LNG_Expansion</v>
          </cell>
          <cell r="B129" t="str">
            <v>R_UK_Additional_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>L_Malaysia_MLNG Tiga</v>
          </cell>
          <cell r="B130" t="str">
            <v>R_Canvey_Islan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L_Malaysia_MLNG Tiga</v>
          </cell>
          <cell r="B131" t="str">
            <v>R_Dragon_L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2">
          <cell r="A132" t="str">
            <v>L_Malaysia_MLNG Tiga</v>
          </cell>
          <cell r="B132" t="str">
            <v>R_Isle_of_Grain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</row>
        <row r="133">
          <cell r="A133" t="str">
            <v>L_Malaysia_MLNG Tiga</v>
          </cell>
          <cell r="B133" t="str">
            <v>R_South_Hoo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>L_Malaysia_MLNG Tiga</v>
          </cell>
          <cell r="B134" t="str">
            <v>R_UK_Additional_1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>L_Nigeria_Additional</v>
          </cell>
          <cell r="B135" t="str">
            <v>R_Canvey_Islan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A136" t="str">
            <v>L_Nigeria_Additional</v>
          </cell>
          <cell r="B136" t="str">
            <v>R_Dragon_LNG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A137" t="str">
            <v>L_Nigeria_Additional</v>
          </cell>
          <cell r="B137" t="str">
            <v>R_Isle_of_Grain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>L_Nigeria_Additional</v>
          </cell>
          <cell r="B138" t="str">
            <v>R_South_Hook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>L_Nigeria_Additional</v>
          </cell>
          <cell r="B139" t="str">
            <v>R_UK_Additional_1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>L_Nigeria_Brass LNG</v>
          </cell>
          <cell r="B140" t="str">
            <v>R_Canvey_Island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A141" t="str">
            <v>L_Nigeria_Brass LNG</v>
          </cell>
          <cell r="B141" t="str">
            <v>R_Dragon_L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.33489969150298415</v>
          </cell>
          <cell r="O141">
            <v>6.5491669694628554</v>
          </cell>
          <cell r="P141">
            <v>2.2335678622551423</v>
          </cell>
          <cell r="Q141">
            <v>2.7091766520587206</v>
          </cell>
          <cell r="R141">
            <v>5.1657552639486779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142" t="str">
            <v>L_Nigeria_Brass LNG</v>
          </cell>
          <cell r="B142" t="str">
            <v>R_Isle_of_Grai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.23784132402422764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A143" t="str">
            <v>L_Nigeria_Brass LNG</v>
          </cell>
          <cell r="B143" t="str">
            <v>R_South_Hook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A144" t="str">
            <v>L_Nigeria_Brass LNG</v>
          </cell>
          <cell r="B144" t="str">
            <v>R_UK_Additional_1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A145" t="str">
            <v>L_Nigeria_NLNG</v>
          </cell>
          <cell r="B145" t="str">
            <v>R_Canvey_Island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1.3968301443847084</v>
          </cell>
          <cell r="R145">
            <v>2.5535391554080289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L_Nigeria_NLNG</v>
          </cell>
          <cell r="B146" t="str">
            <v>R_Dragon_L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.3688066263598537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A147" t="str">
            <v>L_Nigeria_NLNG</v>
          </cell>
          <cell r="B147" t="str">
            <v>R_Isle_of_Gr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.3673166276267019</v>
          </cell>
          <cell r="K147">
            <v>0</v>
          </cell>
          <cell r="L147">
            <v>0</v>
          </cell>
          <cell r="M147">
            <v>0.28868256209155646</v>
          </cell>
          <cell r="N147">
            <v>0</v>
          </cell>
          <cell r="O147">
            <v>2.9891686480232171</v>
          </cell>
          <cell r="P147">
            <v>3.4338352781196444</v>
          </cell>
          <cell r="Q147">
            <v>1.1011209804653139</v>
          </cell>
          <cell r="R147">
            <v>1.0419917489743826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A148" t="str">
            <v>L_Nigeria_NLNG</v>
          </cell>
          <cell r="B148" t="str">
            <v>R_South_Hook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A149" t="str">
            <v>L_Nigeria_NLNG</v>
          </cell>
          <cell r="B149" t="str">
            <v>R_UK_Additional_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A150" t="str">
            <v>L_Nigeria_NLNG 7</v>
          </cell>
          <cell r="B150" t="str">
            <v>R_Canvey_Island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.89554615255996339</v>
          </cell>
          <cell r="R150">
            <v>3.8719378328854215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A151" t="str">
            <v>L_Nigeria_NLNG 7</v>
          </cell>
          <cell r="B151" t="str">
            <v>R_Dragon_LN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1.0722959806538552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A152" t="str">
            <v>L_Nigeria_NLNG 7</v>
          </cell>
          <cell r="B152" t="str">
            <v>R_Isle_of_Grai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4.0058903493135019E-2</v>
          </cell>
          <cell r="O152">
            <v>15.974258544476335</v>
          </cell>
          <cell r="P152">
            <v>18.653006513158406</v>
          </cell>
          <cell r="Q152">
            <v>5.3196060452568252</v>
          </cell>
          <cell r="R152">
            <v>8.677987969623894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A153" t="str">
            <v>L_Nigeria_NLNG 7</v>
          </cell>
          <cell r="B153" t="str">
            <v>R_South_Hoo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L_Nigeria_NLNG 7</v>
          </cell>
          <cell r="B154" t="str">
            <v>R_UK_Additional_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L_Nigeria_NLNG 8</v>
          </cell>
          <cell r="B155" t="str">
            <v>R_Canvey_Islan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6.7870196324515888</v>
          </cell>
          <cell r="R155">
            <v>4.167151596002187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A156" t="str">
            <v>L_Nigeria_NLNG 8</v>
          </cell>
          <cell r="B156" t="str">
            <v>R_Dragon_L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A157" t="str">
            <v>L_Nigeria_NLNG 8</v>
          </cell>
          <cell r="B157" t="str">
            <v>R_Isle_of_Grai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6.5976275449698738</v>
          </cell>
          <cell r="Q157">
            <v>6.2758384762461628</v>
          </cell>
          <cell r="R157">
            <v>6.4266578647961969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>L_Nigeria_NLNG 8</v>
          </cell>
          <cell r="B158" t="str">
            <v>R_South_Hook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>L_Nigeria_NLNG 8</v>
          </cell>
          <cell r="B159" t="str">
            <v>R_UK_Additional_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A160" t="str">
            <v>L_Nigeria_OK-LNG</v>
          </cell>
          <cell r="B160" t="str">
            <v>R_Canvey_Island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A161" t="str">
            <v>L_Nigeria_OK-LNG</v>
          </cell>
          <cell r="B161" t="str">
            <v>R_Dragon_L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4.2664672320117649</v>
          </cell>
          <cell r="P161">
            <v>18.413931195592838</v>
          </cell>
          <cell r="Q161">
            <v>9.9481356896541673</v>
          </cell>
          <cell r="R161">
            <v>6.95291227899524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A162" t="str">
            <v>L_Nigeria_OK-LNG</v>
          </cell>
          <cell r="B162" t="str">
            <v>R_Isle_of_Grai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.298589404864598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>L_Nigeria_OK-LNG</v>
          </cell>
          <cell r="B163" t="str">
            <v>R_South_Hook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A164" t="str">
            <v>L_Nigeria_OK-LNG</v>
          </cell>
          <cell r="B164" t="str">
            <v>R_UK_Additional_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>L_Norway_LNG_Snohvhit</v>
          </cell>
          <cell r="B165" t="str">
            <v>R_Canvey_Island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A166" t="str">
            <v>L_Norway_LNG_Snohvhit</v>
          </cell>
          <cell r="B166" t="str">
            <v>R_Dragon_L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1576739996857995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L_Norway_LNG_Snohvhit</v>
          </cell>
          <cell r="B167" t="str">
            <v>R_Isle_of_Grain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A168" t="str">
            <v>L_Norway_LNG_Snohvhit</v>
          </cell>
          <cell r="B168" t="str">
            <v>R_South_Hook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>L_Norway_LNG_Snohvhit</v>
          </cell>
          <cell r="B169" t="str">
            <v>R_UK_Additional_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L_Oman_Existing_Oman LNG</v>
          </cell>
          <cell r="B170" t="str">
            <v>R_Canvey_Islan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A171" t="str">
            <v>L_Oman_Existing_Oman LNG</v>
          </cell>
          <cell r="B171" t="str">
            <v>R_Dragon_LN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.90438488865244504</v>
          </cell>
          <cell r="L171">
            <v>0.9475189159198073</v>
          </cell>
          <cell r="M171">
            <v>0.46323729756264453</v>
          </cell>
          <cell r="N171">
            <v>0.45448606126450747</v>
          </cell>
          <cell r="O171">
            <v>2.0107431727067504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>L_Oman_Existing_Oman LNG</v>
          </cell>
          <cell r="B172" t="str">
            <v>R_Isle_of_Grain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.784502368488369</v>
          </cell>
          <cell r="M172">
            <v>2.0214386151147652</v>
          </cell>
          <cell r="N172">
            <v>4.3106819169606947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A173" t="str">
            <v>L_Oman_Existing_Oman LNG</v>
          </cell>
          <cell r="B173" t="str">
            <v>R_South_Hook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A174" t="str">
            <v>L_Oman_Existing_Oman LNG</v>
          </cell>
          <cell r="B174" t="str">
            <v>R_UK_Additional_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A175" t="str">
            <v>L_Oman_Existing_Qalhat LNG</v>
          </cell>
          <cell r="B175" t="str">
            <v>R_Canvey_Islan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A176" t="str">
            <v>L_Oman_Existing_Qalhat LNG</v>
          </cell>
          <cell r="B176" t="str">
            <v>R_Dragon_L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.1237447024623093</v>
          </cell>
          <cell r="L176">
            <v>0.74541458286592421</v>
          </cell>
          <cell r="M176">
            <v>1.1631235073045987</v>
          </cell>
          <cell r="N176">
            <v>0.3272078763719749</v>
          </cell>
          <cell r="O176">
            <v>1.0950133108090963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A177" t="str">
            <v>L_Oman_Existing_Qalhat LNG</v>
          </cell>
          <cell r="B177" t="str">
            <v>R_Isle_of_Grai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.9841409219558139</v>
          </cell>
          <cell r="M177">
            <v>1.1008378496963784</v>
          </cell>
          <cell r="N177">
            <v>2.5669543740086289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A178" t="str">
            <v>L_Oman_Existing_Qalhat LNG</v>
          </cell>
          <cell r="B178" t="str">
            <v>R_South_Hook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A179" t="str">
            <v>L_Oman_Existing_Qalhat LNG</v>
          </cell>
          <cell r="B179" t="str">
            <v>R_UK_Additional_1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>L_Qatar_Existing_QatarGas</v>
          </cell>
          <cell r="B180" t="str">
            <v>R_Canvey_Island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A181" t="str">
            <v>L_Qatar_Existing_QatarGas</v>
          </cell>
          <cell r="B181" t="str">
            <v>R_Dragon_L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1392402446872522</v>
          </cell>
          <cell r="M181">
            <v>1.0137115791213458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L_Qatar_Existing_QatarGas</v>
          </cell>
          <cell r="B182" t="str">
            <v>R_Isle_of_Grai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.44844831586977851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A183" t="str">
            <v>L_Qatar_Existing_QatarGas</v>
          </cell>
          <cell r="B183" t="str">
            <v>R_South_Hoo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A184" t="str">
            <v>L_Qatar_Existing_QatarGas</v>
          </cell>
          <cell r="B184" t="str">
            <v>R_UK_Additional_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A185" t="str">
            <v>L_Qatar_Existing_QatarGas II</v>
          </cell>
          <cell r="B185" t="str">
            <v>R_Canvey_Island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>L_Qatar_Existing_QatarGas II</v>
          </cell>
          <cell r="B186" t="str">
            <v>R_Dragon_L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8.6947337252877462E-3</v>
          </cell>
          <cell r="M186">
            <v>1.0138993059220991</v>
          </cell>
          <cell r="N186">
            <v>1.803779441632990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A187" t="str">
            <v>L_Qatar_Existing_QatarGas II</v>
          </cell>
          <cell r="B187" t="str">
            <v>R_Isle_of_Grai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.26799857887777473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A188" t="str">
            <v>L_Qatar_Existing_QatarGas II</v>
          </cell>
          <cell r="B188" t="str">
            <v>R_South_Hook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2.615184682238636</v>
          </cell>
          <cell r="L188">
            <v>29.365678181068251</v>
          </cell>
          <cell r="M188">
            <v>45.563853626817</v>
          </cell>
          <cell r="N188">
            <v>49.843026321964039</v>
          </cell>
          <cell r="O188">
            <v>48.942312565283252</v>
          </cell>
          <cell r="P188">
            <v>51.299150903908171</v>
          </cell>
          <cell r="Q188">
            <v>47.912984895560363</v>
          </cell>
          <cell r="R188">
            <v>48.82642539205213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A189" t="str">
            <v>L_Qatar_Existing_QatarGas II</v>
          </cell>
          <cell r="B189" t="str">
            <v>R_UK_Additional_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A190" t="str">
            <v>L_Qatar_Existing_QatarGas III</v>
          </cell>
          <cell r="B190" t="str">
            <v>R_Canvey_Islan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A191" t="str">
            <v>L_Qatar_Existing_QatarGas III</v>
          </cell>
          <cell r="B191" t="str">
            <v>R_Dragon_LNG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.0601774532765365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L_Qatar_Existing_QatarGas III</v>
          </cell>
          <cell r="B192" t="str">
            <v>R_Isle_of_Grai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.19105544317678377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L_Qatar_Existing_QatarGas III</v>
          </cell>
          <cell r="B193" t="str">
            <v>R_South_Hoo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>L_Qatar_Existing_QatarGas III</v>
          </cell>
          <cell r="B194" t="str">
            <v>R_UK_Additional_1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A195" t="str">
            <v>L_Qatar_Existing_QatarGas IV</v>
          </cell>
          <cell r="B195" t="str">
            <v>R_Canvey_Island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A196" t="str">
            <v>L_Qatar_Existing_QatarGas IV</v>
          </cell>
          <cell r="B196" t="str">
            <v>R_Dragon_LNG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A197" t="str">
            <v>L_Qatar_Existing_QatarGas IV</v>
          </cell>
          <cell r="B197" t="str">
            <v>R_Isle_of_Grai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.60751660487056369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A198" t="str">
            <v>L_Qatar_Existing_QatarGas IV</v>
          </cell>
          <cell r="B198" t="str">
            <v>R_South_Hook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A199" t="str">
            <v>L_Qatar_Existing_QatarGas IV</v>
          </cell>
          <cell r="B199" t="str">
            <v>R_UK_Additional_1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L_Qatar_Existing_Ras Gas</v>
          </cell>
          <cell r="B200" t="str">
            <v>R_Canvey_Isla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L_Qatar_Existing_Ras Gas</v>
          </cell>
          <cell r="B201" t="str">
            <v>R_Dragon_LNG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.4738418075185016</v>
          </cell>
          <cell r="M201">
            <v>0</v>
          </cell>
          <cell r="N201">
            <v>0.98365481121698117</v>
          </cell>
          <cell r="O201">
            <v>0.11027639172840088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</row>
        <row r="202">
          <cell r="A202" t="str">
            <v>L_Qatar_Existing_Ras Gas</v>
          </cell>
          <cell r="B202" t="str">
            <v>R_Isle_of_Gra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.9439430022510461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A203" t="str">
            <v>L_Qatar_Existing_Ras Gas</v>
          </cell>
          <cell r="B203" t="str">
            <v>R_South_Hoo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A204" t="str">
            <v>L_Qatar_Existing_Ras Gas</v>
          </cell>
          <cell r="B204" t="str">
            <v>R_UK_Additional_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A205" t="str">
            <v>L_Qatar_Existing_Ras Gas II</v>
          </cell>
          <cell r="B205" t="str">
            <v>R_Canvey_Island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A206" t="str">
            <v>L_Qatar_Existing_Ras Gas II</v>
          </cell>
          <cell r="B206" t="str">
            <v>R_Dragon_L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2020744680851063</v>
          </cell>
          <cell r="M206">
            <v>0.64982824953031315</v>
          </cell>
          <cell r="N206">
            <v>0.17314935633119494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L_Qatar_Existing_Ras Gas II</v>
          </cell>
          <cell r="B207" t="str">
            <v>R_Isle_of_Grai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1.1487632014811076</v>
          </cell>
          <cell r="M207">
            <v>0.37823856954569518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A208" t="str">
            <v>L_Qatar_Existing_Ras Gas II</v>
          </cell>
          <cell r="B208" t="str">
            <v>R_South_Hook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A209" t="str">
            <v>L_Qatar_Existing_Ras Gas II</v>
          </cell>
          <cell r="B209" t="str">
            <v>R_UK_Additional_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A210" t="str">
            <v>L_Qatar_Existing_Ras Gas III</v>
          </cell>
          <cell r="B210" t="str">
            <v>R_Canvey_Island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A211" t="str">
            <v>L_Qatar_Existing_Ras Gas III</v>
          </cell>
          <cell r="B211" t="str">
            <v>R_Dragon_LN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.3697752137580943</v>
          </cell>
          <cell r="M211">
            <v>1.1426437277292472</v>
          </cell>
          <cell r="N211">
            <v>5.3006057788953083</v>
          </cell>
          <cell r="O211">
            <v>1.011256802355222E-4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A212" t="str">
            <v>L_Qatar_Existing_Ras Gas III</v>
          </cell>
          <cell r="B212" t="str">
            <v>R_Isle_of_Grain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.25461164690046034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A213" t="str">
            <v>L_Qatar_Existing_Ras Gas III</v>
          </cell>
          <cell r="B213" t="str">
            <v>R_South_Hook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L_Qatar_Existing_Ras Gas III</v>
          </cell>
          <cell r="B214" t="str">
            <v>R_UK_Additional_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L_Qatar_New_Qatar Gas Expansion</v>
          </cell>
          <cell r="B215" t="str">
            <v>R_Canvey_Island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L_Qatar_New_Qatar Gas Expansion</v>
          </cell>
          <cell r="B216" t="str">
            <v>R_Dragon_LN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A217" t="str">
            <v>L_Qatar_New_Qatar Gas Expansion</v>
          </cell>
          <cell r="B217" t="str">
            <v>R_Isle_of_Gra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A218" t="str">
            <v>L_Qatar_New_Qatar Gas Expansion</v>
          </cell>
          <cell r="B218" t="str">
            <v>R_South_Hook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A219" t="str">
            <v>L_Qatar_New_Qatar Gas Expansion</v>
          </cell>
          <cell r="B219" t="str">
            <v>R_UK_Additional_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A220" t="str">
            <v>L_Russia_Shtokman</v>
          </cell>
          <cell r="B220" t="str">
            <v>R_Canvey_Island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A221" t="str">
            <v>L_Russia_Shtokman</v>
          </cell>
          <cell r="B221" t="str">
            <v>R_Dragon_LNG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A222" t="str">
            <v>L_Russia_Shtokman</v>
          </cell>
          <cell r="B222" t="str">
            <v>R_Isle_of_Grain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A223" t="str">
            <v>L_Russia_Shtokman</v>
          </cell>
          <cell r="B223" t="str">
            <v>R_South_Hook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A224" t="str">
            <v>L_Russia_Shtokman</v>
          </cell>
          <cell r="B224" t="str">
            <v>R_UK_Additional_1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</row>
        <row r="225">
          <cell r="A225" t="str">
            <v>L_Sao Paulo LNG</v>
          </cell>
          <cell r="B225" t="str">
            <v>R_Canvey_Island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A226" t="str">
            <v>L_Sao Paulo LNG</v>
          </cell>
          <cell r="B226" t="str">
            <v>R_Dragon_L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A227" t="str">
            <v>L_Sao Paulo LNG</v>
          </cell>
          <cell r="B227" t="str">
            <v>R_Isle_of_Gra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A228" t="str">
            <v>L_Sao Paulo LNG</v>
          </cell>
          <cell r="B228" t="str">
            <v>R_South_Hook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>L_Sao Paulo LNG</v>
          </cell>
          <cell r="B229" t="str">
            <v>R_UK_Additional_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>L_Trinidad_Existing_Atlantic LNG 1</v>
          </cell>
          <cell r="B230" t="str">
            <v>R_Canvey_Islan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A231" t="str">
            <v>L_Trinidad_Existing_Atlantic LNG 1</v>
          </cell>
          <cell r="B231" t="str">
            <v>R_Dragon_LNG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89629348970812772</v>
          </cell>
          <cell r="K231">
            <v>0.71525684047465699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A232" t="str">
            <v>L_Trinidad_Existing_Atlantic LNG 1</v>
          </cell>
          <cell r="B232" t="str">
            <v>R_Isle_of_Grai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3.5942312933466294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A233" t="str">
            <v>L_Trinidad_Existing_Atlantic LNG 1</v>
          </cell>
          <cell r="B233" t="str">
            <v>R_South_Hook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A234" t="str">
            <v>L_Trinidad_Existing_Atlantic LNG 1</v>
          </cell>
          <cell r="B234" t="str">
            <v>R_UK_Additional_1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A235" t="str">
            <v>L_Trinidad_Existing_Atlantic LNG 2&amp;3</v>
          </cell>
          <cell r="B235" t="str">
            <v>R_Canvey_Island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A236" t="str">
            <v>L_Trinidad_Existing_Atlantic LNG 2&amp;3</v>
          </cell>
          <cell r="B236" t="str">
            <v>R_Dragon_LN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.4108446666294587</v>
          </cell>
          <cell r="K236">
            <v>2.557822618205459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A237" t="str">
            <v>L_Trinidad_Existing_Atlantic LNG 2&amp;3</v>
          </cell>
          <cell r="B237" t="str">
            <v>R_Isle_of_Grai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1.3602052574947869</v>
          </cell>
          <cell r="J237">
            <v>0.5154615994685736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>L_Trinidad_Existing_Atlantic LNG 2&amp;3</v>
          </cell>
          <cell r="B238" t="str">
            <v>R_South_Hook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A239" t="str">
            <v>L_Trinidad_Existing_Atlantic LNG 2&amp;3</v>
          </cell>
          <cell r="B239" t="str">
            <v>R_UK_Additional_1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A240" t="str">
            <v>L_Trinidad_Existing_Atlantic LNG 4</v>
          </cell>
          <cell r="B240" t="str">
            <v>R_Canvey_Island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A241" t="str">
            <v>L_Trinidad_Existing_Atlantic LNG 4</v>
          </cell>
          <cell r="B241" t="str">
            <v>R_Dragon_LNG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37550699291278439</v>
          </cell>
          <cell r="K241">
            <v>0.4010182673732435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A242" t="str">
            <v>L_Trinidad_Existing_Atlantic LNG 4</v>
          </cell>
          <cell r="B242" t="str">
            <v>R_Isle_of_Grai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1.0530419471740708</v>
          </cell>
          <cell r="J242">
            <v>1.0247660370843932</v>
          </cell>
          <cell r="K242">
            <v>1.4113940000000003</v>
          </cell>
          <cell r="L242">
            <v>1.418901414893617</v>
          </cell>
          <cell r="M242">
            <v>1.418901414893617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A243" t="str">
            <v>L_Trinidad_Existing_Atlantic LNG 4</v>
          </cell>
          <cell r="B243" t="str">
            <v>R_South_Hoo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A244" t="str">
            <v>L_Trinidad_Existing_Atlantic LNG 4</v>
          </cell>
          <cell r="B244" t="str">
            <v>R_UK_Additional_1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A245" t="str">
            <v>L_Trinidad_New_Atlantic LNG 5</v>
          </cell>
          <cell r="B245" t="str">
            <v>R_Canvey_Island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A246" t="str">
            <v>L_Trinidad_New_Atlantic LNG 5</v>
          </cell>
          <cell r="B246" t="str">
            <v>R_Dragon_L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A247" t="str">
            <v>L_Trinidad_New_Atlantic LNG 5</v>
          </cell>
          <cell r="B247" t="str">
            <v>R_Isle_of_Grai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L_Trinidad_New_Atlantic LNG 5</v>
          </cell>
          <cell r="B248" t="str">
            <v>R_South_Hoo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L_Trinidad_New_Atlantic LNG 5</v>
          </cell>
          <cell r="B249" t="str">
            <v>R_UK_Additional_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A250" t="str">
            <v>L_UAE_Existing_LNG Plant</v>
          </cell>
          <cell r="B250" t="str">
            <v>R_Canvey_Island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A251" t="str">
            <v>L_UAE_Existing_LNG Plant</v>
          </cell>
          <cell r="B251" t="str">
            <v>R_Dragon_LNG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7.0383105488188463E-2</v>
          </cell>
          <cell r="L251">
            <v>2.8843853151001313</v>
          </cell>
          <cell r="M251">
            <v>2.9305170299171421</v>
          </cell>
          <cell r="N251">
            <v>1.2896031386151376</v>
          </cell>
          <cell r="O251">
            <v>1.5439418809525636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L_UAE_Existing_LNG Plant</v>
          </cell>
          <cell r="B252" t="str">
            <v>R_Isle_of_Grain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1.0062378668983505</v>
          </cell>
          <cell r="M252">
            <v>1.8618612460634738</v>
          </cell>
          <cell r="N252">
            <v>3.330764585643515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>L_UAE_Existing_LNG Plant</v>
          </cell>
          <cell r="B253" t="str">
            <v>R_South_Hoo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A254" t="str">
            <v>L_UAE_Existing_LNG Plant</v>
          </cell>
          <cell r="B254" t="str">
            <v>R_UK_Additional_1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A255" t="str">
            <v>L_Venezuela_New_Plataforma_Deltana_LNG</v>
          </cell>
          <cell r="B255" t="str">
            <v>R_Canvey_Island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A256" t="str">
            <v>L_Venezuela_New_Plataforma_Deltana_LNG</v>
          </cell>
          <cell r="B256" t="str">
            <v>R_Dragon_L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A257" t="str">
            <v>L_Venezuela_New_Plataforma_Deltana_LNG</v>
          </cell>
          <cell r="B257" t="str">
            <v>R_Isle_of_Grain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A258" t="str">
            <v>L_Venezuela_New_Plataforma_Deltana_LNG</v>
          </cell>
          <cell r="B258" t="str">
            <v>R_South_Hook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A259" t="str">
            <v>L_Venezuela_New_Plataforma_Deltana_LNG</v>
          </cell>
          <cell r="B259" t="str">
            <v>R_UK_Additional_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A260" t="str">
            <v>L_Yemen_New _Yemen_LNG</v>
          </cell>
          <cell r="B260" t="str">
            <v>R_Canvey_Island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A261" t="str">
            <v>L_Yemen_New _Yemen_LNG</v>
          </cell>
          <cell r="B261" t="str">
            <v>R_Dragon_LNG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.71936637964403072</v>
          </cell>
          <cell r="M261">
            <v>0</v>
          </cell>
          <cell r="N261">
            <v>1.0717036881267801</v>
          </cell>
          <cell r="O261">
            <v>3.497001281749943</v>
          </cell>
          <cell r="P261">
            <v>0</v>
          </cell>
          <cell r="Q261">
            <v>1.8468010897791693</v>
          </cell>
          <cell r="R261">
            <v>1.593959915927559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A262" t="str">
            <v>L_Yemen_New _Yemen_LNG</v>
          </cell>
          <cell r="B262" t="str">
            <v>R_Isle_of_Grai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4.371046116528813</v>
          </cell>
          <cell r="M262">
            <v>1.5763218660229454</v>
          </cell>
          <cell r="N262">
            <v>2.7816957858722451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>L_Yemen_New _Yemen_LNG</v>
          </cell>
          <cell r="B263" t="str">
            <v>R_South_Hook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>L_Yemen_New _Yemen_LNG</v>
          </cell>
          <cell r="B264" t="str">
            <v>R_UK_Additional_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>L_Yemen_New _Yemen_LNG Expansion</v>
          </cell>
          <cell r="B265" t="str">
            <v>R_Canvey_Island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A266" t="str">
            <v>L_Yemen_New _Yemen_LNG Expansion</v>
          </cell>
          <cell r="B266" t="str">
            <v>R_Dragon_L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.31301100667258391</v>
          </cell>
          <cell r="R266">
            <v>4.398916791742999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>L_Yemen_New _Yemen_LNG Expansion</v>
          </cell>
          <cell r="B267" t="str">
            <v>R_Isle_of_Grain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A268" t="str">
            <v>L_Yemen_New _Yemen_LNG Expansion</v>
          </cell>
          <cell r="B268" t="str">
            <v>R_South_Hoo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L_Yemen_New _Yemen_LNG Expansion</v>
          </cell>
          <cell r="B269" t="str">
            <v>R_UK_Additional_1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>S_Norway_YTF</v>
          </cell>
          <cell r="B270" t="str">
            <v>E_Easingto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.2723493122340428</v>
          </cell>
          <cell r="O270">
            <v>5.7222626971428561</v>
          </cell>
          <cell r="P270">
            <v>6.2800220490618637</v>
          </cell>
          <cell r="Q270">
            <v>16.864877542155384</v>
          </cell>
          <cell r="R270">
            <v>22.1921893250774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>S_Norway_YTF</v>
          </cell>
          <cell r="B271" t="str">
            <v>E_St Fergu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.0587446399999998</v>
          </cell>
          <cell r="P271">
            <v>2.6911492888104744</v>
          </cell>
          <cell r="Q271">
            <v>5.8587013453978161</v>
          </cell>
          <cell r="R271">
            <v>9.620529515773576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A272" t="str">
            <v>SA_Norway_UK</v>
          </cell>
          <cell r="B272" t="str">
            <v>E_Easington</v>
          </cell>
          <cell r="I272">
            <v>16.175198258574817</v>
          </cell>
          <cell r="J272">
            <v>12.66637653873123</v>
          </cell>
          <cell r="K272">
            <v>30.476272393948054</v>
          </cell>
          <cell r="L272">
            <v>36.146824032888063</v>
          </cell>
          <cell r="M272">
            <v>43.409924874580916</v>
          </cell>
          <cell r="N272">
            <v>53.83834165733392</v>
          </cell>
          <cell r="O272">
            <v>48.765937471118924</v>
          </cell>
          <cell r="P272">
            <v>62.631842437359722</v>
          </cell>
          <cell r="Q272">
            <v>66.163180362156481</v>
          </cell>
          <cell r="R272">
            <v>63.39749831590012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A273" t="str">
            <v>SA_Norway_UK</v>
          </cell>
          <cell r="B273" t="str">
            <v>E_St Fergus</v>
          </cell>
          <cell r="D273">
            <v>4.7710885773913043</v>
          </cell>
          <cell r="E273">
            <v>8.2445574821232626</v>
          </cell>
          <cell r="F273">
            <v>11.651615053399595</v>
          </cell>
          <cell r="G273">
            <v>20.735811546116338</v>
          </cell>
          <cell r="H273">
            <v>25.248706705813458</v>
          </cell>
          <cell r="I273">
            <v>27.037855100503592</v>
          </cell>
          <cell r="J273">
            <v>25.494282756016496</v>
          </cell>
          <cell r="K273">
            <v>23.984341177613576</v>
          </cell>
          <cell r="L273">
            <v>22.189781900183423</v>
          </cell>
          <cell r="M273">
            <v>22.34378447066214</v>
          </cell>
          <cell r="N273">
            <v>21.053997416629777</v>
          </cell>
          <cell r="O273">
            <v>21.777275035949646</v>
          </cell>
          <cell r="P273">
            <v>21.8931116052898</v>
          </cell>
          <cell r="Q273">
            <v>24.841675637120666</v>
          </cell>
          <cell r="R273">
            <v>25.923321067144517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</sheetData>
      <sheetData sheetId="4" refreshError="1">
        <row r="1">
          <cell r="A1" t="str">
            <v>FromNode</v>
          </cell>
          <cell r="B1" t="str">
            <v>ToNode</v>
          </cell>
          <cell r="C1" t="str">
            <v>2000</v>
          </cell>
          <cell r="D1" t="str">
            <v>2001</v>
          </cell>
          <cell r="E1" t="str">
            <v>2002</v>
          </cell>
          <cell r="F1" t="str">
            <v>2003</v>
          </cell>
          <cell r="G1" t="str">
            <v>2004</v>
          </cell>
          <cell r="H1" t="str">
            <v>2005</v>
          </cell>
          <cell r="I1" t="str">
            <v>2006</v>
          </cell>
          <cell r="J1" t="str">
            <v>2007</v>
          </cell>
          <cell r="K1" t="str">
            <v>2008</v>
          </cell>
          <cell r="L1" t="str">
            <v>2009</v>
          </cell>
          <cell r="M1" t="str">
            <v>2010</v>
          </cell>
          <cell r="N1" t="str">
            <v>2011</v>
          </cell>
          <cell r="O1" t="str">
            <v>2012</v>
          </cell>
          <cell r="P1" t="str">
            <v>2013</v>
          </cell>
          <cell r="Q1" t="str">
            <v>2014</v>
          </cell>
          <cell r="R1" t="str">
            <v>2015</v>
          </cell>
          <cell r="S1" t="str">
            <v>2016</v>
          </cell>
          <cell r="T1" t="str">
            <v>2017</v>
          </cell>
          <cell r="U1" t="str">
            <v>2018</v>
          </cell>
          <cell r="V1" t="str">
            <v>2019</v>
          </cell>
          <cell r="W1" t="str">
            <v>2020</v>
          </cell>
          <cell r="X1" t="str">
            <v>2021</v>
          </cell>
          <cell r="Y1" t="str">
            <v>2022</v>
          </cell>
          <cell r="Z1" t="str">
            <v>2023</v>
          </cell>
          <cell r="AA1" t="str">
            <v>2024</v>
          </cell>
          <cell r="AB1" t="str">
            <v>2025</v>
          </cell>
        </row>
        <row r="2">
          <cell r="A2" t="str">
            <v>H_BBL NL</v>
          </cell>
          <cell r="B2" t="str">
            <v>H_Bacton</v>
          </cell>
          <cell r="I2">
            <v>38.883325753918065</v>
          </cell>
          <cell r="J2">
            <v>38.883325802970361</v>
          </cell>
          <cell r="K2">
            <v>38.883325769178668</v>
          </cell>
          <cell r="L2">
            <v>38.883325802970361</v>
          </cell>
          <cell r="M2">
            <v>38.883325802970361</v>
          </cell>
          <cell r="N2">
            <v>38.883325802970361</v>
          </cell>
          <cell r="O2">
            <v>38.883325769178668</v>
          </cell>
          <cell r="P2">
            <v>38.883325802970361</v>
          </cell>
          <cell r="Q2">
            <v>38.883325802970361</v>
          </cell>
          <cell r="R2">
            <v>38.883325802970361</v>
          </cell>
          <cell r="S2">
            <v>38.883325769178668</v>
          </cell>
          <cell r="T2">
            <v>38.883325802970361</v>
          </cell>
          <cell r="U2">
            <v>38.883325802970361</v>
          </cell>
          <cell r="V2">
            <v>38.883325802970361</v>
          </cell>
          <cell r="W2">
            <v>38.883325769178668</v>
          </cell>
          <cell r="X2">
            <v>38.883325802970361</v>
          </cell>
          <cell r="Y2">
            <v>38.883325802970361</v>
          </cell>
          <cell r="Z2">
            <v>38.883325802970361</v>
          </cell>
          <cell r="AA2">
            <v>38.883325769178668</v>
          </cell>
          <cell r="AB2">
            <v>38.883325802970361</v>
          </cell>
        </row>
        <row r="3">
          <cell r="A3" t="str">
            <v>H_UK</v>
          </cell>
          <cell r="B3" t="str">
            <v>B_UK-Ireland</v>
          </cell>
          <cell r="C3">
            <v>19.365753466616663</v>
          </cell>
          <cell r="D3">
            <v>19.365753483446429</v>
          </cell>
          <cell r="E3">
            <v>19.365753483446429</v>
          </cell>
          <cell r="F3">
            <v>31.505479547696432</v>
          </cell>
          <cell r="G3">
            <v>31.505479520316666</v>
          </cell>
          <cell r="H3">
            <v>31.505479547696432</v>
          </cell>
          <cell r="I3">
            <v>31.505479547696432</v>
          </cell>
          <cell r="J3">
            <v>31.505479547696432</v>
          </cell>
          <cell r="K3">
            <v>31.505479520316666</v>
          </cell>
          <cell r="L3">
            <v>31.505479547696432</v>
          </cell>
          <cell r="M3">
            <v>31.505479547696432</v>
          </cell>
          <cell r="N3">
            <v>31.505479547696432</v>
          </cell>
          <cell r="O3">
            <v>31.505479520316666</v>
          </cell>
          <cell r="P3">
            <v>31.505479547696432</v>
          </cell>
          <cell r="Q3">
            <v>31.505479547696432</v>
          </cell>
          <cell r="R3">
            <v>31.505479547696432</v>
          </cell>
          <cell r="S3">
            <v>31.505479520316666</v>
          </cell>
          <cell r="T3">
            <v>31.505479547696432</v>
          </cell>
          <cell r="U3">
            <v>31.505479547696432</v>
          </cell>
          <cell r="V3">
            <v>31.505479547696432</v>
          </cell>
          <cell r="W3">
            <v>31.505479520316666</v>
          </cell>
          <cell r="X3">
            <v>31.505479547696432</v>
          </cell>
          <cell r="Y3">
            <v>31.505479547696432</v>
          </cell>
          <cell r="Z3">
            <v>31.505479547696432</v>
          </cell>
          <cell r="AA3">
            <v>31.505479520316666</v>
          </cell>
          <cell r="AB3">
            <v>31.505479547696432</v>
          </cell>
        </row>
        <row r="4">
          <cell r="A4" t="str">
            <v>H_Zeebrugge</v>
          </cell>
          <cell r="B4" t="str">
            <v>H_Bacton</v>
          </cell>
          <cell r="C4">
            <v>24.568493203916667</v>
          </cell>
          <cell r="D4">
            <v>24.568493225267854</v>
          </cell>
          <cell r="E4">
            <v>24.568493225267854</v>
          </cell>
          <cell r="F4">
            <v>24.568493225267854</v>
          </cell>
          <cell r="G4">
            <v>24.568493203916667</v>
          </cell>
          <cell r="H4">
            <v>47.691780906532259</v>
          </cell>
          <cell r="I4">
            <v>67.924657654758064</v>
          </cell>
          <cell r="J4">
            <v>67.92465774044642</v>
          </cell>
          <cell r="K4">
            <v>67.924657681416676</v>
          </cell>
          <cell r="L4">
            <v>67.92465774044642</v>
          </cell>
          <cell r="M4">
            <v>67.92465774044642</v>
          </cell>
          <cell r="N4">
            <v>67.92465774044642</v>
          </cell>
          <cell r="O4">
            <v>67.924657681416676</v>
          </cell>
          <cell r="P4">
            <v>67.92465774044642</v>
          </cell>
          <cell r="Q4">
            <v>67.92465774044642</v>
          </cell>
          <cell r="R4">
            <v>67.92465774044642</v>
          </cell>
          <cell r="S4">
            <v>67.924657681416676</v>
          </cell>
          <cell r="T4">
            <v>67.92465774044642</v>
          </cell>
          <cell r="U4">
            <v>67.92465774044642</v>
          </cell>
          <cell r="V4">
            <v>67.92465774044642</v>
          </cell>
          <cell r="W4">
            <v>67.924657681416676</v>
          </cell>
          <cell r="X4">
            <v>67.92465774044642</v>
          </cell>
          <cell r="Y4">
            <v>67.92465774044642</v>
          </cell>
          <cell r="Z4">
            <v>67.92465774044642</v>
          </cell>
          <cell r="AA4">
            <v>67.924657681416676</v>
          </cell>
          <cell r="AB4">
            <v>67.92465774044642</v>
          </cell>
        </row>
        <row r="5">
          <cell r="A5" t="str">
            <v>L_Algeria_LNG</v>
          </cell>
          <cell r="B5" t="str">
            <v>R_Canvey_Island</v>
          </cell>
          <cell r="C5">
            <v>273.9698636073</v>
          </cell>
          <cell r="D5">
            <v>273.96986384539287</v>
          </cell>
          <cell r="E5">
            <v>273.96986384539287</v>
          </cell>
          <cell r="F5">
            <v>273.96986384539287</v>
          </cell>
          <cell r="G5">
            <v>273.9698636073</v>
          </cell>
          <cell r="H5">
            <v>273.96986384539287</v>
          </cell>
          <cell r="I5">
            <v>273.96986384539287</v>
          </cell>
          <cell r="J5">
            <v>273.96986384539287</v>
          </cell>
          <cell r="K5">
            <v>273.9698636073</v>
          </cell>
          <cell r="L5">
            <v>273.96986384539287</v>
          </cell>
          <cell r="M5">
            <v>273.96986384539287</v>
          </cell>
          <cell r="N5">
            <v>273.96986384539287</v>
          </cell>
          <cell r="O5">
            <v>273.9698636073</v>
          </cell>
          <cell r="P5">
            <v>273.96986384539287</v>
          </cell>
          <cell r="Q5">
            <v>273.96986384539287</v>
          </cell>
          <cell r="R5">
            <v>273.96986384539287</v>
          </cell>
          <cell r="S5">
            <v>273.9698636073</v>
          </cell>
          <cell r="T5">
            <v>273.96986384539287</v>
          </cell>
          <cell r="U5">
            <v>273.96986384539287</v>
          </cell>
          <cell r="V5">
            <v>273.96986384539287</v>
          </cell>
          <cell r="W5">
            <v>273.9698636073</v>
          </cell>
          <cell r="X5">
            <v>273.96986384539287</v>
          </cell>
          <cell r="Y5">
            <v>273.96986384539287</v>
          </cell>
          <cell r="Z5">
            <v>273.96986384539287</v>
          </cell>
          <cell r="AA5">
            <v>273.9698636073</v>
          </cell>
          <cell r="AB5">
            <v>273.96986384539287</v>
          </cell>
        </row>
        <row r="6">
          <cell r="A6" t="str">
            <v>L_Algeria_LNG</v>
          </cell>
          <cell r="B6" t="str">
            <v>R_Dragon_LNG</v>
          </cell>
          <cell r="C6">
            <v>273.9698636073</v>
          </cell>
          <cell r="D6">
            <v>273.96986384539287</v>
          </cell>
          <cell r="E6">
            <v>273.96986384539287</v>
          </cell>
          <cell r="F6">
            <v>273.96986384539287</v>
          </cell>
          <cell r="G6">
            <v>273.9698636073</v>
          </cell>
          <cell r="H6">
            <v>273.96986384539287</v>
          </cell>
          <cell r="I6">
            <v>273.96986384539287</v>
          </cell>
          <cell r="J6">
            <v>273.96986384539287</v>
          </cell>
          <cell r="K6">
            <v>273.9698636073</v>
          </cell>
          <cell r="L6">
            <v>273.96986384539287</v>
          </cell>
          <cell r="M6">
            <v>273.96986384539287</v>
          </cell>
          <cell r="N6">
            <v>273.96986384539287</v>
          </cell>
          <cell r="O6">
            <v>273.9698636073</v>
          </cell>
          <cell r="P6">
            <v>273.96986384539287</v>
          </cell>
          <cell r="Q6">
            <v>273.96986384539287</v>
          </cell>
          <cell r="R6">
            <v>273.96986384539287</v>
          </cell>
          <cell r="S6">
            <v>273.9698636073</v>
          </cell>
          <cell r="T6">
            <v>273.96986384539287</v>
          </cell>
          <cell r="U6">
            <v>273.96986384539287</v>
          </cell>
          <cell r="V6">
            <v>273.96986384539287</v>
          </cell>
          <cell r="W6">
            <v>273.9698636073</v>
          </cell>
          <cell r="X6">
            <v>273.96986384539287</v>
          </cell>
          <cell r="Y6">
            <v>273.96986384539287</v>
          </cell>
          <cell r="Z6">
            <v>273.96986384539287</v>
          </cell>
          <cell r="AA6">
            <v>273.9698636073</v>
          </cell>
          <cell r="AB6">
            <v>273.96986384539287</v>
          </cell>
        </row>
        <row r="7">
          <cell r="A7" t="str">
            <v>L_Algeria_LNG</v>
          </cell>
          <cell r="B7" t="str">
            <v>R_Isle_of_Grain</v>
          </cell>
          <cell r="C7">
            <v>273.9698636073</v>
          </cell>
          <cell r="D7">
            <v>273.96986384539287</v>
          </cell>
          <cell r="E7">
            <v>273.96986384539287</v>
          </cell>
          <cell r="F7">
            <v>273.96986384539287</v>
          </cell>
          <cell r="G7">
            <v>273.9698636073</v>
          </cell>
          <cell r="H7">
            <v>273.96986384539287</v>
          </cell>
          <cell r="I7">
            <v>273.96986384539287</v>
          </cell>
          <cell r="J7">
            <v>273.96986384539287</v>
          </cell>
          <cell r="K7">
            <v>273.9698636073</v>
          </cell>
          <cell r="L7">
            <v>273.96986384539287</v>
          </cell>
          <cell r="M7">
            <v>273.96986384539287</v>
          </cell>
          <cell r="N7">
            <v>273.96986384539287</v>
          </cell>
          <cell r="O7">
            <v>273.9698636073</v>
          </cell>
          <cell r="P7">
            <v>273.96986384539287</v>
          </cell>
          <cell r="Q7">
            <v>273.96986384539287</v>
          </cell>
          <cell r="R7">
            <v>273.96986384539287</v>
          </cell>
          <cell r="S7">
            <v>273.9698636073</v>
          </cell>
          <cell r="T7">
            <v>273.96986384539287</v>
          </cell>
          <cell r="U7">
            <v>273.96986384539287</v>
          </cell>
          <cell r="V7">
            <v>273.96986384539287</v>
          </cell>
          <cell r="W7">
            <v>273.9698636073</v>
          </cell>
          <cell r="X7">
            <v>273.96986384539287</v>
          </cell>
          <cell r="Y7">
            <v>273.96986384539287</v>
          </cell>
          <cell r="Z7">
            <v>273.96986384539287</v>
          </cell>
          <cell r="AA7">
            <v>273.9698636073</v>
          </cell>
          <cell r="AB7">
            <v>273.96986384539287</v>
          </cell>
        </row>
        <row r="8">
          <cell r="A8" t="str">
            <v>L_Algeria_LNG</v>
          </cell>
          <cell r="B8" t="str">
            <v>R_South_Hook</v>
          </cell>
          <cell r="C8">
            <v>273.9698636073</v>
          </cell>
          <cell r="D8">
            <v>273.96986384539287</v>
          </cell>
          <cell r="E8">
            <v>273.96986384539287</v>
          </cell>
          <cell r="F8">
            <v>273.96986384539287</v>
          </cell>
          <cell r="G8">
            <v>273.9698636073</v>
          </cell>
          <cell r="H8">
            <v>273.96986384539287</v>
          </cell>
          <cell r="I8">
            <v>273.96986384539287</v>
          </cell>
          <cell r="J8">
            <v>273.96986384539287</v>
          </cell>
          <cell r="K8">
            <v>273.9698636073</v>
          </cell>
          <cell r="L8">
            <v>273.96986384539287</v>
          </cell>
          <cell r="M8">
            <v>273.96986384539287</v>
          </cell>
          <cell r="N8">
            <v>273.96986384539287</v>
          </cell>
          <cell r="O8">
            <v>273.9698636073</v>
          </cell>
          <cell r="P8">
            <v>273.96986384539287</v>
          </cell>
          <cell r="Q8">
            <v>273.96986384539287</v>
          </cell>
          <cell r="R8">
            <v>273.96986384539287</v>
          </cell>
          <cell r="S8">
            <v>273.9698636073</v>
          </cell>
          <cell r="T8">
            <v>273.96986384539287</v>
          </cell>
          <cell r="U8">
            <v>273.96986384539287</v>
          </cell>
          <cell r="V8">
            <v>273.96986384539287</v>
          </cell>
          <cell r="W8">
            <v>273.9698636073</v>
          </cell>
          <cell r="X8">
            <v>273.96986384539287</v>
          </cell>
          <cell r="Y8">
            <v>273.96986384539287</v>
          </cell>
          <cell r="Z8">
            <v>273.96986384539287</v>
          </cell>
          <cell r="AA8">
            <v>273.9698636073</v>
          </cell>
          <cell r="AB8">
            <v>273.96986384539287</v>
          </cell>
        </row>
        <row r="9">
          <cell r="A9" t="str">
            <v>L_Algeria_LNG</v>
          </cell>
          <cell r="B9" t="str">
            <v>R_UK_Additional_1</v>
          </cell>
          <cell r="C9">
            <v>273.9698636073</v>
          </cell>
          <cell r="D9">
            <v>273.96986384539287</v>
          </cell>
          <cell r="E9">
            <v>273.96986384539287</v>
          </cell>
          <cell r="F9">
            <v>273.96986384539287</v>
          </cell>
          <cell r="G9">
            <v>273.9698636073</v>
          </cell>
          <cell r="H9">
            <v>273.96986384539287</v>
          </cell>
          <cell r="I9">
            <v>273.96986384539287</v>
          </cell>
          <cell r="J9">
            <v>273.96986384539287</v>
          </cell>
          <cell r="K9">
            <v>273.9698636073</v>
          </cell>
          <cell r="L9">
            <v>273.96986384539287</v>
          </cell>
          <cell r="M9">
            <v>273.96986384539287</v>
          </cell>
          <cell r="N9">
            <v>273.96986384539287</v>
          </cell>
          <cell r="O9">
            <v>273.9698636073</v>
          </cell>
          <cell r="P9">
            <v>273.96986384539287</v>
          </cell>
          <cell r="Q9">
            <v>273.96986384539287</v>
          </cell>
          <cell r="R9">
            <v>273.96986384539287</v>
          </cell>
          <cell r="S9">
            <v>273.9698636073</v>
          </cell>
          <cell r="T9">
            <v>273.96986384539287</v>
          </cell>
          <cell r="U9">
            <v>273.96986384539287</v>
          </cell>
          <cell r="V9">
            <v>273.96986384539287</v>
          </cell>
          <cell r="W9">
            <v>273.9698636073</v>
          </cell>
          <cell r="X9">
            <v>273.96986384539287</v>
          </cell>
          <cell r="Y9">
            <v>273.96986384539287</v>
          </cell>
          <cell r="Z9">
            <v>273.96986384539287</v>
          </cell>
          <cell r="AA9">
            <v>273.9698636073</v>
          </cell>
          <cell r="AB9">
            <v>273.96986384539287</v>
          </cell>
        </row>
        <row r="10">
          <cell r="A10" t="str">
            <v>L_Algeria_LNG Expansion Train I</v>
          </cell>
          <cell r="B10" t="str">
            <v>R_Canvey_Island</v>
          </cell>
          <cell r="C10">
            <v>273.9698636073</v>
          </cell>
          <cell r="D10">
            <v>273.96986384539287</v>
          </cell>
          <cell r="E10">
            <v>273.96986384539287</v>
          </cell>
          <cell r="F10">
            <v>273.96986384539287</v>
          </cell>
          <cell r="G10">
            <v>273.9698636073</v>
          </cell>
          <cell r="H10">
            <v>273.96986384539287</v>
          </cell>
          <cell r="I10">
            <v>273.96986384539287</v>
          </cell>
          <cell r="J10">
            <v>273.96986384539287</v>
          </cell>
          <cell r="K10">
            <v>273.9698636073</v>
          </cell>
          <cell r="L10">
            <v>273.96986384539287</v>
          </cell>
          <cell r="M10">
            <v>273.96986384539287</v>
          </cell>
          <cell r="N10">
            <v>273.96986384539287</v>
          </cell>
          <cell r="O10">
            <v>273.9698636073</v>
          </cell>
          <cell r="P10">
            <v>273.96986384539287</v>
          </cell>
          <cell r="Q10">
            <v>273.96986384539287</v>
          </cell>
          <cell r="R10">
            <v>273.96986384539287</v>
          </cell>
          <cell r="S10">
            <v>273.9698636073</v>
          </cell>
          <cell r="T10">
            <v>273.96986384539287</v>
          </cell>
          <cell r="U10">
            <v>273.96986384539287</v>
          </cell>
          <cell r="V10">
            <v>273.96986384539287</v>
          </cell>
          <cell r="W10">
            <v>273.9698636073</v>
          </cell>
          <cell r="X10">
            <v>273.96986384539287</v>
          </cell>
          <cell r="Y10">
            <v>273.96986384539287</v>
          </cell>
          <cell r="Z10">
            <v>273.96986384539287</v>
          </cell>
          <cell r="AA10">
            <v>273.9698636073</v>
          </cell>
          <cell r="AB10">
            <v>273.96986384539287</v>
          </cell>
        </row>
        <row r="11">
          <cell r="A11" t="str">
            <v>L_Algeria_LNG Expansion Train I</v>
          </cell>
          <cell r="B11" t="str">
            <v>R_Dragon_LNG</v>
          </cell>
          <cell r="C11">
            <v>273.9698636073</v>
          </cell>
          <cell r="D11">
            <v>273.96986384539287</v>
          </cell>
          <cell r="E11">
            <v>273.96986384539287</v>
          </cell>
          <cell r="F11">
            <v>273.96986384539287</v>
          </cell>
          <cell r="G11">
            <v>273.9698636073</v>
          </cell>
          <cell r="H11">
            <v>273.96986384539287</v>
          </cell>
          <cell r="I11">
            <v>273.96986384539287</v>
          </cell>
          <cell r="J11">
            <v>273.96986384539287</v>
          </cell>
          <cell r="K11">
            <v>273.9698636073</v>
          </cell>
          <cell r="L11">
            <v>273.96986384539287</v>
          </cell>
          <cell r="M11">
            <v>273.96986384539287</v>
          </cell>
          <cell r="N11">
            <v>273.96986384539287</v>
          </cell>
          <cell r="O11">
            <v>273.9698636073</v>
          </cell>
          <cell r="P11">
            <v>273.96986384539287</v>
          </cell>
          <cell r="Q11">
            <v>273.96986384539287</v>
          </cell>
          <cell r="R11">
            <v>273.96986384539287</v>
          </cell>
          <cell r="S11">
            <v>273.9698636073</v>
          </cell>
          <cell r="T11">
            <v>273.96986384539287</v>
          </cell>
          <cell r="U11">
            <v>273.96986384539287</v>
          </cell>
          <cell r="V11">
            <v>273.96986384539287</v>
          </cell>
          <cell r="W11">
            <v>273.9698636073</v>
          </cell>
          <cell r="X11">
            <v>273.96986384539287</v>
          </cell>
          <cell r="Y11">
            <v>273.96986384539287</v>
          </cell>
          <cell r="Z11">
            <v>273.96986384539287</v>
          </cell>
          <cell r="AA11">
            <v>273.9698636073</v>
          </cell>
          <cell r="AB11">
            <v>273.96986384539287</v>
          </cell>
        </row>
        <row r="12">
          <cell r="A12" t="str">
            <v>L_Algeria_LNG Expansion Train I</v>
          </cell>
          <cell r="B12" t="str">
            <v>R_Isle_of_Grain</v>
          </cell>
          <cell r="C12">
            <v>273.9698636073</v>
          </cell>
          <cell r="D12">
            <v>273.96986384539287</v>
          </cell>
          <cell r="E12">
            <v>273.96986384539287</v>
          </cell>
          <cell r="F12">
            <v>273.96986384539287</v>
          </cell>
          <cell r="G12">
            <v>273.9698636073</v>
          </cell>
          <cell r="H12">
            <v>273.96986384539287</v>
          </cell>
          <cell r="I12">
            <v>273.96986384539287</v>
          </cell>
          <cell r="J12">
            <v>273.96986384539287</v>
          </cell>
          <cell r="K12">
            <v>273.9698636073</v>
          </cell>
          <cell r="L12">
            <v>273.96986384539287</v>
          </cell>
          <cell r="M12">
            <v>273.96986384539287</v>
          </cell>
          <cell r="N12">
            <v>273.96986384539287</v>
          </cell>
          <cell r="O12">
            <v>273.9698636073</v>
          </cell>
          <cell r="P12">
            <v>273.96986384539287</v>
          </cell>
          <cell r="Q12">
            <v>273.96986384539287</v>
          </cell>
          <cell r="R12">
            <v>273.96986384539287</v>
          </cell>
          <cell r="S12">
            <v>273.9698636073</v>
          </cell>
          <cell r="T12">
            <v>273.96986384539287</v>
          </cell>
          <cell r="U12">
            <v>273.96986384539287</v>
          </cell>
          <cell r="V12">
            <v>273.96986384539287</v>
          </cell>
          <cell r="W12">
            <v>273.9698636073</v>
          </cell>
          <cell r="X12">
            <v>273.96986384539287</v>
          </cell>
          <cell r="Y12">
            <v>273.96986384539287</v>
          </cell>
          <cell r="Z12">
            <v>273.96986384539287</v>
          </cell>
          <cell r="AA12">
            <v>273.9698636073</v>
          </cell>
          <cell r="AB12">
            <v>273.96986384539287</v>
          </cell>
        </row>
        <row r="13">
          <cell r="A13" t="str">
            <v>L_Algeria_LNG Expansion Train I</v>
          </cell>
          <cell r="B13" t="str">
            <v>R_South_Hook</v>
          </cell>
          <cell r="C13">
            <v>273.9698636073</v>
          </cell>
          <cell r="D13">
            <v>273.96986384539287</v>
          </cell>
          <cell r="E13">
            <v>273.96986384539287</v>
          </cell>
          <cell r="F13">
            <v>273.96986384539287</v>
          </cell>
          <cell r="G13">
            <v>273.9698636073</v>
          </cell>
          <cell r="H13">
            <v>273.96986384539287</v>
          </cell>
          <cell r="I13">
            <v>273.96986384539287</v>
          </cell>
          <cell r="J13">
            <v>273.96986384539287</v>
          </cell>
          <cell r="K13">
            <v>273.9698636073</v>
          </cell>
          <cell r="L13">
            <v>273.96986384539287</v>
          </cell>
          <cell r="M13">
            <v>273.96986384539287</v>
          </cell>
          <cell r="N13">
            <v>273.96986384539287</v>
          </cell>
          <cell r="O13">
            <v>273.9698636073</v>
          </cell>
          <cell r="P13">
            <v>273.96986384539287</v>
          </cell>
          <cell r="Q13">
            <v>273.96986384539287</v>
          </cell>
          <cell r="R13">
            <v>273.96986384539287</v>
          </cell>
          <cell r="S13">
            <v>273.9698636073</v>
          </cell>
          <cell r="T13">
            <v>273.96986384539287</v>
          </cell>
          <cell r="U13">
            <v>273.96986384539287</v>
          </cell>
          <cell r="V13">
            <v>273.96986384539287</v>
          </cell>
          <cell r="W13">
            <v>273.9698636073</v>
          </cell>
          <cell r="X13">
            <v>273.96986384539287</v>
          </cell>
          <cell r="Y13">
            <v>273.96986384539287</v>
          </cell>
          <cell r="Z13">
            <v>273.96986384539287</v>
          </cell>
          <cell r="AA13">
            <v>273.9698636073</v>
          </cell>
          <cell r="AB13">
            <v>273.96986384539287</v>
          </cell>
        </row>
        <row r="14">
          <cell r="A14" t="str">
            <v>L_Algeria_LNG Expansion Train I</v>
          </cell>
          <cell r="B14" t="str">
            <v>R_UK_Additional_1</v>
          </cell>
          <cell r="C14">
            <v>273.9698636073</v>
          </cell>
          <cell r="D14">
            <v>273.96986384539287</v>
          </cell>
          <cell r="E14">
            <v>273.96986384539287</v>
          </cell>
          <cell r="F14">
            <v>273.96986384539287</v>
          </cell>
          <cell r="G14">
            <v>273.9698636073</v>
          </cell>
          <cell r="H14">
            <v>273.96986384539287</v>
          </cell>
          <cell r="I14">
            <v>273.96986384539287</v>
          </cell>
          <cell r="J14">
            <v>273.96986384539287</v>
          </cell>
          <cell r="K14">
            <v>273.9698636073</v>
          </cell>
          <cell r="L14">
            <v>273.96986384539287</v>
          </cell>
          <cell r="M14">
            <v>273.96986384539287</v>
          </cell>
          <cell r="N14">
            <v>273.96986384539287</v>
          </cell>
          <cell r="O14">
            <v>273.9698636073</v>
          </cell>
          <cell r="P14">
            <v>273.96986384539287</v>
          </cell>
          <cell r="Q14">
            <v>273.96986384539287</v>
          </cell>
          <cell r="R14">
            <v>273.96986384539287</v>
          </cell>
          <cell r="S14">
            <v>273.9698636073</v>
          </cell>
          <cell r="T14">
            <v>273.96986384539287</v>
          </cell>
          <cell r="U14">
            <v>273.96986384539287</v>
          </cell>
          <cell r="V14">
            <v>273.96986384539287</v>
          </cell>
          <cell r="W14">
            <v>273.9698636073</v>
          </cell>
          <cell r="X14">
            <v>273.96986384539287</v>
          </cell>
          <cell r="Y14">
            <v>273.96986384539287</v>
          </cell>
          <cell r="Z14">
            <v>273.96986384539287</v>
          </cell>
          <cell r="AA14">
            <v>273.9698636073</v>
          </cell>
          <cell r="AB14">
            <v>273.96986384539287</v>
          </cell>
        </row>
        <row r="15">
          <cell r="A15" t="str">
            <v>L_Algeria_LNG Expansion Train II</v>
          </cell>
          <cell r="B15" t="str">
            <v>R_Canvey_Island</v>
          </cell>
          <cell r="C15">
            <v>273.9698636073</v>
          </cell>
          <cell r="D15">
            <v>273.96986384539287</v>
          </cell>
          <cell r="E15">
            <v>273.96986384539287</v>
          </cell>
          <cell r="F15">
            <v>273.96986384539287</v>
          </cell>
          <cell r="G15">
            <v>273.9698636073</v>
          </cell>
          <cell r="H15">
            <v>273.96986384539287</v>
          </cell>
          <cell r="I15">
            <v>273.96986384539287</v>
          </cell>
          <cell r="J15">
            <v>273.96986384539287</v>
          </cell>
          <cell r="K15">
            <v>273.9698636073</v>
          </cell>
          <cell r="L15">
            <v>273.96986384539287</v>
          </cell>
          <cell r="M15">
            <v>273.96986384539287</v>
          </cell>
          <cell r="N15">
            <v>273.96986384539287</v>
          </cell>
          <cell r="O15">
            <v>273.9698636073</v>
          </cell>
          <cell r="P15">
            <v>273.96986384539287</v>
          </cell>
          <cell r="Q15">
            <v>273.96986384539287</v>
          </cell>
          <cell r="R15">
            <v>273.96986384539287</v>
          </cell>
          <cell r="S15">
            <v>273.9698636073</v>
          </cell>
          <cell r="T15">
            <v>273.96986384539287</v>
          </cell>
          <cell r="U15">
            <v>273.96986384539287</v>
          </cell>
          <cell r="V15">
            <v>273.96986384539287</v>
          </cell>
          <cell r="W15">
            <v>273.9698636073</v>
          </cell>
          <cell r="X15">
            <v>273.96986384539287</v>
          </cell>
          <cell r="Y15">
            <v>273.96986384539287</v>
          </cell>
          <cell r="Z15">
            <v>273.96986384539287</v>
          </cell>
          <cell r="AA15">
            <v>273.9698636073</v>
          </cell>
          <cell r="AB15">
            <v>273.96986384539287</v>
          </cell>
        </row>
        <row r="16">
          <cell r="A16" t="str">
            <v>L_Algeria_LNG Expansion Train II</v>
          </cell>
          <cell r="B16" t="str">
            <v>R_Dragon_LNG</v>
          </cell>
          <cell r="C16">
            <v>273.9698636073</v>
          </cell>
          <cell r="D16">
            <v>273.96986384539287</v>
          </cell>
          <cell r="E16">
            <v>273.96986384539287</v>
          </cell>
          <cell r="F16">
            <v>273.96986384539287</v>
          </cell>
          <cell r="G16">
            <v>273.9698636073</v>
          </cell>
          <cell r="H16">
            <v>273.96986384539287</v>
          </cell>
          <cell r="I16">
            <v>273.96986384539287</v>
          </cell>
          <cell r="J16">
            <v>273.96986384539287</v>
          </cell>
          <cell r="K16">
            <v>273.9698636073</v>
          </cell>
          <cell r="L16">
            <v>273.96986384539287</v>
          </cell>
          <cell r="M16">
            <v>273.96986384539287</v>
          </cell>
          <cell r="N16">
            <v>273.96986384539287</v>
          </cell>
          <cell r="O16">
            <v>273.9698636073</v>
          </cell>
          <cell r="P16">
            <v>273.96986384539287</v>
          </cell>
          <cell r="Q16">
            <v>273.96986384539287</v>
          </cell>
          <cell r="R16">
            <v>273.96986384539287</v>
          </cell>
          <cell r="S16">
            <v>273.9698636073</v>
          </cell>
          <cell r="T16">
            <v>273.96986384539287</v>
          </cell>
          <cell r="U16">
            <v>273.96986384539287</v>
          </cell>
          <cell r="V16">
            <v>273.96986384539287</v>
          </cell>
          <cell r="W16">
            <v>273.9698636073</v>
          </cell>
          <cell r="X16">
            <v>273.96986384539287</v>
          </cell>
          <cell r="Y16">
            <v>273.96986384539287</v>
          </cell>
          <cell r="Z16">
            <v>273.96986384539287</v>
          </cell>
          <cell r="AA16">
            <v>273.9698636073</v>
          </cell>
          <cell r="AB16">
            <v>273.96986384539287</v>
          </cell>
        </row>
        <row r="17">
          <cell r="A17" t="str">
            <v>L_Algeria_LNG Expansion Train II</v>
          </cell>
          <cell r="B17" t="str">
            <v>R_Isle_of_Grain</v>
          </cell>
          <cell r="C17">
            <v>273.9698636073</v>
          </cell>
          <cell r="D17">
            <v>273.96986384539287</v>
          </cell>
          <cell r="E17">
            <v>273.96986384539287</v>
          </cell>
          <cell r="F17">
            <v>273.96986384539287</v>
          </cell>
          <cell r="G17">
            <v>273.9698636073</v>
          </cell>
          <cell r="H17">
            <v>273.96986384539287</v>
          </cell>
          <cell r="I17">
            <v>273.96986384539287</v>
          </cell>
          <cell r="J17">
            <v>273.96986384539287</v>
          </cell>
          <cell r="K17">
            <v>273.9698636073</v>
          </cell>
          <cell r="L17">
            <v>273.96986384539287</v>
          </cell>
          <cell r="M17">
            <v>273.96986384539287</v>
          </cell>
          <cell r="N17">
            <v>273.96986384539287</v>
          </cell>
          <cell r="O17">
            <v>273.9698636073</v>
          </cell>
          <cell r="P17">
            <v>273.96986384539287</v>
          </cell>
          <cell r="Q17">
            <v>273.96986384539287</v>
          </cell>
          <cell r="R17">
            <v>273.96986384539287</v>
          </cell>
          <cell r="S17">
            <v>273.9698636073</v>
          </cell>
          <cell r="T17">
            <v>273.96986384539287</v>
          </cell>
          <cell r="U17">
            <v>273.96986384539287</v>
          </cell>
          <cell r="V17">
            <v>273.96986384539287</v>
          </cell>
          <cell r="W17">
            <v>273.9698636073</v>
          </cell>
          <cell r="X17">
            <v>273.96986384539287</v>
          </cell>
          <cell r="Y17">
            <v>273.96986384539287</v>
          </cell>
          <cell r="Z17">
            <v>273.96986384539287</v>
          </cell>
          <cell r="AA17">
            <v>273.9698636073</v>
          </cell>
          <cell r="AB17">
            <v>273.96986384539287</v>
          </cell>
        </row>
        <row r="18">
          <cell r="A18" t="str">
            <v>L_Algeria_LNG Expansion Train II</v>
          </cell>
          <cell r="B18" t="str">
            <v>R_South_Hook</v>
          </cell>
          <cell r="C18">
            <v>273.9698636073</v>
          </cell>
          <cell r="D18">
            <v>273.96986384539287</v>
          </cell>
          <cell r="E18">
            <v>273.96986384539287</v>
          </cell>
          <cell r="F18">
            <v>273.96986384539287</v>
          </cell>
          <cell r="G18">
            <v>273.9698636073</v>
          </cell>
          <cell r="H18">
            <v>273.96986384539287</v>
          </cell>
          <cell r="I18">
            <v>273.96986384539287</v>
          </cell>
          <cell r="J18">
            <v>273.96986384539287</v>
          </cell>
          <cell r="K18">
            <v>273.9698636073</v>
          </cell>
          <cell r="L18">
            <v>273.96986384539287</v>
          </cell>
          <cell r="M18">
            <v>273.96986384539287</v>
          </cell>
          <cell r="N18">
            <v>273.96986384539287</v>
          </cell>
          <cell r="O18">
            <v>273.9698636073</v>
          </cell>
          <cell r="P18">
            <v>273.96986384539287</v>
          </cell>
          <cell r="Q18">
            <v>273.96986384539287</v>
          </cell>
          <cell r="R18">
            <v>273.96986384539287</v>
          </cell>
          <cell r="S18">
            <v>273.9698636073</v>
          </cell>
          <cell r="T18">
            <v>273.96986384539287</v>
          </cell>
          <cell r="U18">
            <v>273.96986384539287</v>
          </cell>
          <cell r="V18">
            <v>273.96986384539287</v>
          </cell>
          <cell r="W18">
            <v>273.9698636073</v>
          </cell>
          <cell r="X18">
            <v>273.96986384539287</v>
          </cell>
          <cell r="Y18">
            <v>273.96986384539287</v>
          </cell>
          <cell r="Z18">
            <v>273.96986384539287</v>
          </cell>
          <cell r="AA18">
            <v>273.9698636073</v>
          </cell>
          <cell r="AB18">
            <v>273.96986384539287</v>
          </cell>
        </row>
        <row r="19">
          <cell r="A19" t="str">
            <v>L_Algeria_LNG Expansion Train II</v>
          </cell>
          <cell r="B19" t="str">
            <v>R_UK_Additional_1</v>
          </cell>
          <cell r="C19">
            <v>273.9698636073</v>
          </cell>
          <cell r="D19">
            <v>273.96986384539287</v>
          </cell>
          <cell r="E19">
            <v>273.96986384539287</v>
          </cell>
          <cell r="F19">
            <v>273.96986384539287</v>
          </cell>
          <cell r="G19">
            <v>273.9698636073</v>
          </cell>
          <cell r="H19">
            <v>273.96986384539287</v>
          </cell>
          <cell r="I19">
            <v>273.96986384539287</v>
          </cell>
          <cell r="J19">
            <v>273.96986384539287</v>
          </cell>
          <cell r="K19">
            <v>273.9698636073</v>
          </cell>
          <cell r="L19">
            <v>273.96986384539287</v>
          </cell>
          <cell r="M19">
            <v>273.96986384539287</v>
          </cell>
          <cell r="N19">
            <v>273.96986384539287</v>
          </cell>
          <cell r="O19">
            <v>273.9698636073</v>
          </cell>
          <cell r="P19">
            <v>273.96986384539287</v>
          </cell>
          <cell r="Q19">
            <v>273.96986384539287</v>
          </cell>
          <cell r="R19">
            <v>273.96986384539287</v>
          </cell>
          <cell r="S19">
            <v>273.9698636073</v>
          </cell>
          <cell r="T19">
            <v>273.96986384539287</v>
          </cell>
          <cell r="U19">
            <v>273.96986384539287</v>
          </cell>
          <cell r="V19">
            <v>273.96986384539287</v>
          </cell>
          <cell r="W19">
            <v>273.9698636073</v>
          </cell>
          <cell r="X19">
            <v>273.96986384539287</v>
          </cell>
          <cell r="Y19">
            <v>273.96986384539287</v>
          </cell>
          <cell r="Z19">
            <v>273.96986384539287</v>
          </cell>
          <cell r="AA19">
            <v>273.9698636073</v>
          </cell>
          <cell r="AB19">
            <v>273.96986384539287</v>
          </cell>
        </row>
        <row r="20">
          <cell r="A20" t="str">
            <v>L_Angola_New_LNG Plant</v>
          </cell>
          <cell r="B20" t="str">
            <v>R_Canvey_Island</v>
          </cell>
          <cell r="C20">
            <v>273.9698636073</v>
          </cell>
          <cell r="D20">
            <v>273.96986384539287</v>
          </cell>
          <cell r="E20">
            <v>273.96986384539287</v>
          </cell>
          <cell r="F20">
            <v>273.96986384539287</v>
          </cell>
          <cell r="G20">
            <v>273.9698636073</v>
          </cell>
          <cell r="H20">
            <v>273.96986384539287</v>
          </cell>
          <cell r="I20">
            <v>273.96986384539287</v>
          </cell>
          <cell r="J20">
            <v>273.96986384539287</v>
          </cell>
          <cell r="K20">
            <v>273.9698636073</v>
          </cell>
          <cell r="L20">
            <v>273.96986384539287</v>
          </cell>
          <cell r="M20">
            <v>273.96986384539287</v>
          </cell>
          <cell r="N20">
            <v>273.96986384539287</v>
          </cell>
          <cell r="O20">
            <v>273.9698636073</v>
          </cell>
          <cell r="P20">
            <v>273.96986384539287</v>
          </cell>
          <cell r="Q20">
            <v>273.96986384539287</v>
          </cell>
          <cell r="R20">
            <v>273.96986384539287</v>
          </cell>
          <cell r="S20">
            <v>273.9698636073</v>
          </cell>
          <cell r="T20">
            <v>273.96986384539287</v>
          </cell>
          <cell r="U20">
            <v>273.96986384539287</v>
          </cell>
          <cell r="V20">
            <v>273.96986384539287</v>
          </cell>
          <cell r="W20">
            <v>273.9698636073</v>
          </cell>
          <cell r="X20">
            <v>273.96986384539287</v>
          </cell>
          <cell r="Y20">
            <v>273.96986384539287</v>
          </cell>
          <cell r="Z20">
            <v>273.96986384539287</v>
          </cell>
          <cell r="AA20">
            <v>273.9698636073</v>
          </cell>
          <cell r="AB20">
            <v>273.96986384539287</v>
          </cell>
        </row>
        <row r="21">
          <cell r="A21" t="str">
            <v>L_Angola_New_LNG Plant</v>
          </cell>
          <cell r="B21" t="str">
            <v>R_Dragon_LNG</v>
          </cell>
          <cell r="C21">
            <v>273.9698636073</v>
          </cell>
          <cell r="D21">
            <v>273.96986384539287</v>
          </cell>
          <cell r="E21">
            <v>273.96986384539287</v>
          </cell>
          <cell r="F21">
            <v>273.96986384539287</v>
          </cell>
          <cell r="G21">
            <v>273.9698636073</v>
          </cell>
          <cell r="H21">
            <v>273.96986384539287</v>
          </cell>
          <cell r="I21">
            <v>273.96986384539287</v>
          </cell>
          <cell r="J21">
            <v>273.96986384539287</v>
          </cell>
          <cell r="K21">
            <v>273.9698636073</v>
          </cell>
          <cell r="L21">
            <v>273.96986384539287</v>
          </cell>
          <cell r="M21">
            <v>273.96986384539287</v>
          </cell>
          <cell r="N21">
            <v>273.96986384539287</v>
          </cell>
          <cell r="O21">
            <v>273.9698636073</v>
          </cell>
          <cell r="P21">
            <v>273.96986384539287</v>
          </cell>
          <cell r="Q21">
            <v>273.96986384539287</v>
          </cell>
          <cell r="R21">
            <v>273.96986384539287</v>
          </cell>
          <cell r="S21">
            <v>273.9698636073</v>
          </cell>
          <cell r="T21">
            <v>273.96986384539287</v>
          </cell>
          <cell r="U21">
            <v>273.96986384539287</v>
          </cell>
          <cell r="V21">
            <v>273.96986384539287</v>
          </cell>
          <cell r="W21">
            <v>273.9698636073</v>
          </cell>
          <cell r="X21">
            <v>273.96986384539287</v>
          </cell>
          <cell r="Y21">
            <v>273.96986384539287</v>
          </cell>
          <cell r="Z21">
            <v>273.96986384539287</v>
          </cell>
          <cell r="AA21">
            <v>273.9698636073</v>
          </cell>
          <cell r="AB21">
            <v>273.96986384539287</v>
          </cell>
        </row>
        <row r="22">
          <cell r="A22" t="str">
            <v>L_Angola_New_LNG Plant</v>
          </cell>
          <cell r="B22" t="str">
            <v>R_Isle_of_Grain</v>
          </cell>
          <cell r="C22">
            <v>273.9698636073</v>
          </cell>
          <cell r="D22">
            <v>273.96986384539287</v>
          </cell>
          <cell r="E22">
            <v>273.96986384539287</v>
          </cell>
          <cell r="F22">
            <v>273.96986384539287</v>
          </cell>
          <cell r="G22">
            <v>273.9698636073</v>
          </cell>
          <cell r="H22">
            <v>273.96986384539287</v>
          </cell>
          <cell r="I22">
            <v>273.96986384539287</v>
          </cell>
          <cell r="J22">
            <v>273.96986384539287</v>
          </cell>
          <cell r="K22">
            <v>273.9698636073</v>
          </cell>
          <cell r="L22">
            <v>273.96986384539287</v>
          </cell>
          <cell r="M22">
            <v>273.96986384539287</v>
          </cell>
          <cell r="N22">
            <v>273.96986384539287</v>
          </cell>
          <cell r="O22">
            <v>273.9698636073</v>
          </cell>
          <cell r="P22">
            <v>273.96986384539287</v>
          </cell>
          <cell r="Q22">
            <v>273.96986384539287</v>
          </cell>
          <cell r="R22">
            <v>273.96986384539287</v>
          </cell>
          <cell r="S22">
            <v>273.9698636073</v>
          </cell>
          <cell r="T22">
            <v>273.96986384539287</v>
          </cell>
          <cell r="U22">
            <v>273.96986384539287</v>
          </cell>
          <cell r="V22">
            <v>273.96986384539287</v>
          </cell>
          <cell r="W22">
            <v>273.9698636073</v>
          </cell>
          <cell r="X22">
            <v>273.96986384539287</v>
          </cell>
          <cell r="Y22">
            <v>273.96986384539287</v>
          </cell>
          <cell r="Z22">
            <v>273.96986384539287</v>
          </cell>
          <cell r="AA22">
            <v>273.9698636073</v>
          </cell>
          <cell r="AB22">
            <v>273.96986384539287</v>
          </cell>
        </row>
        <row r="23">
          <cell r="A23" t="str">
            <v>L_Angola_New_LNG Plant</v>
          </cell>
          <cell r="B23" t="str">
            <v>R_South_Hook</v>
          </cell>
          <cell r="C23">
            <v>273.9698636073</v>
          </cell>
          <cell r="D23">
            <v>273.96986384539287</v>
          </cell>
          <cell r="E23">
            <v>273.96986384539287</v>
          </cell>
          <cell r="F23">
            <v>273.96986384539287</v>
          </cell>
          <cell r="G23">
            <v>273.9698636073</v>
          </cell>
          <cell r="H23">
            <v>273.96986384539287</v>
          </cell>
          <cell r="I23">
            <v>273.96986384539287</v>
          </cell>
          <cell r="J23">
            <v>273.96986384539287</v>
          </cell>
          <cell r="K23">
            <v>273.9698636073</v>
          </cell>
          <cell r="L23">
            <v>273.96986384539287</v>
          </cell>
          <cell r="M23">
            <v>273.96986384539287</v>
          </cell>
          <cell r="N23">
            <v>273.96986384539287</v>
          </cell>
          <cell r="O23">
            <v>273.9698636073</v>
          </cell>
          <cell r="P23">
            <v>273.96986384539287</v>
          </cell>
          <cell r="Q23">
            <v>273.96986384539287</v>
          </cell>
          <cell r="R23">
            <v>273.96986384539287</v>
          </cell>
          <cell r="S23">
            <v>273.9698636073</v>
          </cell>
          <cell r="T23">
            <v>273.96986384539287</v>
          </cell>
          <cell r="U23">
            <v>273.96986384539287</v>
          </cell>
          <cell r="V23">
            <v>273.96986384539287</v>
          </cell>
          <cell r="W23">
            <v>273.9698636073</v>
          </cell>
          <cell r="X23">
            <v>273.96986384539287</v>
          </cell>
          <cell r="Y23">
            <v>273.96986384539287</v>
          </cell>
          <cell r="Z23">
            <v>273.96986384539287</v>
          </cell>
          <cell r="AA23">
            <v>273.9698636073</v>
          </cell>
          <cell r="AB23">
            <v>273.96986384539287</v>
          </cell>
        </row>
        <row r="24">
          <cell r="A24" t="str">
            <v>L_Angola_New_LNG Plant</v>
          </cell>
          <cell r="B24" t="str">
            <v>R_UK_Additional_1</v>
          </cell>
          <cell r="C24">
            <v>273.9698636073</v>
          </cell>
          <cell r="D24">
            <v>273.96986384539287</v>
          </cell>
          <cell r="E24">
            <v>273.96986384539287</v>
          </cell>
          <cell r="F24">
            <v>273.96986384539287</v>
          </cell>
          <cell r="G24">
            <v>273.9698636073</v>
          </cell>
          <cell r="H24">
            <v>273.96986384539287</v>
          </cell>
          <cell r="I24">
            <v>273.96986384539287</v>
          </cell>
          <cell r="J24">
            <v>273.96986384539287</v>
          </cell>
          <cell r="K24">
            <v>273.9698636073</v>
          </cell>
          <cell r="L24">
            <v>273.96986384539287</v>
          </cell>
          <cell r="M24">
            <v>273.96986384539287</v>
          </cell>
          <cell r="N24">
            <v>273.96986384539287</v>
          </cell>
          <cell r="O24">
            <v>273.9698636073</v>
          </cell>
          <cell r="P24">
            <v>273.96986384539287</v>
          </cell>
          <cell r="Q24">
            <v>273.96986384539287</v>
          </cell>
          <cell r="R24">
            <v>273.96986384539287</v>
          </cell>
          <cell r="S24">
            <v>273.9698636073</v>
          </cell>
          <cell r="T24">
            <v>273.96986384539287</v>
          </cell>
          <cell r="U24">
            <v>273.96986384539287</v>
          </cell>
          <cell r="V24">
            <v>273.96986384539287</v>
          </cell>
          <cell r="W24">
            <v>273.9698636073</v>
          </cell>
          <cell r="X24">
            <v>273.96986384539287</v>
          </cell>
          <cell r="Y24">
            <v>273.96986384539287</v>
          </cell>
          <cell r="Z24">
            <v>273.96986384539287</v>
          </cell>
          <cell r="AA24">
            <v>273.9698636073</v>
          </cell>
          <cell r="AB24">
            <v>273.96986384539287</v>
          </cell>
        </row>
        <row r="25">
          <cell r="A25" t="str">
            <v>L_Australia_Existing_Darwin</v>
          </cell>
          <cell r="B25" t="str">
            <v>R_Canvey_Island</v>
          </cell>
          <cell r="C25">
            <v>273.9698636073</v>
          </cell>
          <cell r="D25">
            <v>273.96986384539287</v>
          </cell>
          <cell r="E25">
            <v>273.96986384539287</v>
          </cell>
          <cell r="F25">
            <v>273.96986384539287</v>
          </cell>
          <cell r="G25">
            <v>273.9698636073</v>
          </cell>
          <cell r="H25">
            <v>273.96986384539287</v>
          </cell>
          <cell r="I25">
            <v>273.96986384539287</v>
          </cell>
          <cell r="J25">
            <v>273.96986384539287</v>
          </cell>
          <cell r="K25">
            <v>273.9698636073</v>
          </cell>
          <cell r="L25">
            <v>273.96986384539287</v>
          </cell>
          <cell r="M25">
            <v>273.96986384539287</v>
          </cell>
          <cell r="N25">
            <v>273.96986384539287</v>
          </cell>
          <cell r="O25">
            <v>273.9698636073</v>
          </cell>
          <cell r="P25">
            <v>273.96986384539287</v>
          </cell>
          <cell r="Q25">
            <v>273.96986384539287</v>
          </cell>
          <cell r="R25">
            <v>273.96986384539287</v>
          </cell>
          <cell r="S25">
            <v>273.9698636073</v>
          </cell>
          <cell r="T25">
            <v>273.96986384539287</v>
          </cell>
          <cell r="U25">
            <v>273.96986384539287</v>
          </cell>
          <cell r="V25">
            <v>273.96986384539287</v>
          </cell>
          <cell r="W25">
            <v>273.9698636073</v>
          </cell>
          <cell r="X25">
            <v>273.96986384539287</v>
          </cell>
          <cell r="Y25">
            <v>273.96986384539287</v>
          </cell>
          <cell r="Z25">
            <v>273.96986384539287</v>
          </cell>
          <cell r="AA25">
            <v>273.9698636073</v>
          </cell>
          <cell r="AB25">
            <v>273.96986384539287</v>
          </cell>
        </row>
        <row r="26">
          <cell r="A26" t="str">
            <v>L_Australia_Existing_Darwin</v>
          </cell>
          <cell r="B26" t="str">
            <v>R_Dragon_LNG</v>
          </cell>
          <cell r="C26">
            <v>273.9698636073</v>
          </cell>
          <cell r="D26">
            <v>273.96986384539287</v>
          </cell>
          <cell r="E26">
            <v>273.96986384539287</v>
          </cell>
          <cell r="F26">
            <v>273.96986384539287</v>
          </cell>
          <cell r="G26">
            <v>273.9698636073</v>
          </cell>
          <cell r="H26">
            <v>273.96986384539287</v>
          </cell>
          <cell r="I26">
            <v>273.96986384539287</v>
          </cell>
          <cell r="J26">
            <v>273.96986384539287</v>
          </cell>
          <cell r="K26">
            <v>273.9698636073</v>
          </cell>
          <cell r="L26">
            <v>273.96986384539287</v>
          </cell>
          <cell r="M26">
            <v>273.96986384539287</v>
          </cell>
          <cell r="N26">
            <v>273.96986384539287</v>
          </cell>
          <cell r="O26">
            <v>273.9698636073</v>
          </cell>
          <cell r="P26">
            <v>273.96986384539287</v>
          </cell>
          <cell r="Q26">
            <v>273.96986384539287</v>
          </cell>
          <cell r="R26">
            <v>273.96986384539287</v>
          </cell>
          <cell r="S26">
            <v>273.9698636073</v>
          </cell>
          <cell r="T26">
            <v>273.96986384539287</v>
          </cell>
          <cell r="U26">
            <v>273.96986384539287</v>
          </cell>
          <cell r="V26">
            <v>273.96986384539287</v>
          </cell>
          <cell r="W26">
            <v>273.9698636073</v>
          </cell>
          <cell r="X26">
            <v>273.96986384539287</v>
          </cell>
          <cell r="Y26">
            <v>273.96986384539287</v>
          </cell>
          <cell r="Z26">
            <v>273.96986384539287</v>
          </cell>
          <cell r="AA26">
            <v>273.9698636073</v>
          </cell>
          <cell r="AB26">
            <v>273.96986384539287</v>
          </cell>
        </row>
        <row r="27">
          <cell r="A27" t="str">
            <v>L_Australia_Existing_Darwin</v>
          </cell>
          <cell r="B27" t="str">
            <v>R_Isle_of_Grain</v>
          </cell>
          <cell r="C27">
            <v>273.9698636073</v>
          </cell>
          <cell r="D27">
            <v>273.96986384539287</v>
          </cell>
          <cell r="E27">
            <v>273.96986384539287</v>
          </cell>
          <cell r="F27">
            <v>273.96986384539287</v>
          </cell>
          <cell r="G27">
            <v>273.9698636073</v>
          </cell>
          <cell r="H27">
            <v>273.96986384539287</v>
          </cell>
          <cell r="I27">
            <v>273.96986384539287</v>
          </cell>
          <cell r="J27">
            <v>273.96986384539287</v>
          </cell>
          <cell r="K27">
            <v>273.9698636073</v>
          </cell>
          <cell r="L27">
            <v>273.96986384539287</v>
          </cell>
          <cell r="M27">
            <v>273.96986384539287</v>
          </cell>
          <cell r="N27">
            <v>273.96986384539287</v>
          </cell>
          <cell r="O27">
            <v>273.9698636073</v>
          </cell>
          <cell r="P27">
            <v>273.96986384539287</v>
          </cell>
          <cell r="Q27">
            <v>273.96986384539287</v>
          </cell>
          <cell r="R27">
            <v>273.96986384539287</v>
          </cell>
          <cell r="S27">
            <v>273.9698636073</v>
          </cell>
          <cell r="T27">
            <v>273.96986384539287</v>
          </cell>
          <cell r="U27">
            <v>273.96986384539287</v>
          </cell>
          <cell r="V27">
            <v>273.96986384539287</v>
          </cell>
          <cell r="W27">
            <v>273.9698636073</v>
          </cell>
          <cell r="X27">
            <v>273.96986384539287</v>
          </cell>
          <cell r="Y27">
            <v>273.96986384539287</v>
          </cell>
          <cell r="Z27">
            <v>273.96986384539287</v>
          </cell>
          <cell r="AA27">
            <v>273.9698636073</v>
          </cell>
          <cell r="AB27">
            <v>273.96986384539287</v>
          </cell>
        </row>
        <row r="28">
          <cell r="A28" t="str">
            <v>L_Australia_Existing_Darwin</v>
          </cell>
          <cell r="B28" t="str">
            <v>R_South_Hook</v>
          </cell>
          <cell r="C28">
            <v>273.9698636073</v>
          </cell>
          <cell r="D28">
            <v>273.96986384539287</v>
          </cell>
          <cell r="E28">
            <v>273.96986384539287</v>
          </cell>
          <cell r="F28">
            <v>273.96986384539287</v>
          </cell>
          <cell r="G28">
            <v>273.9698636073</v>
          </cell>
          <cell r="H28">
            <v>273.96986384539287</v>
          </cell>
          <cell r="I28">
            <v>273.96986384539287</v>
          </cell>
          <cell r="J28">
            <v>273.96986384539287</v>
          </cell>
          <cell r="K28">
            <v>273.9698636073</v>
          </cell>
          <cell r="L28">
            <v>273.96986384539287</v>
          </cell>
          <cell r="M28">
            <v>273.96986384539287</v>
          </cell>
          <cell r="N28">
            <v>273.96986384539287</v>
          </cell>
          <cell r="O28">
            <v>273.9698636073</v>
          </cell>
          <cell r="P28">
            <v>273.96986384539287</v>
          </cell>
          <cell r="Q28">
            <v>273.96986384539287</v>
          </cell>
          <cell r="R28">
            <v>273.96986384539287</v>
          </cell>
          <cell r="S28">
            <v>273.9698636073</v>
          </cell>
          <cell r="T28">
            <v>273.96986384539287</v>
          </cell>
          <cell r="U28">
            <v>273.96986384539287</v>
          </cell>
          <cell r="V28">
            <v>273.96986384539287</v>
          </cell>
          <cell r="W28">
            <v>273.9698636073</v>
          </cell>
          <cell r="X28">
            <v>273.96986384539287</v>
          </cell>
          <cell r="Y28">
            <v>273.96986384539287</v>
          </cell>
          <cell r="Z28">
            <v>273.96986384539287</v>
          </cell>
          <cell r="AA28">
            <v>273.9698636073</v>
          </cell>
          <cell r="AB28">
            <v>273.96986384539287</v>
          </cell>
        </row>
        <row r="29">
          <cell r="A29" t="str">
            <v>L_Australia_Existing_Darwin</v>
          </cell>
          <cell r="B29" t="str">
            <v>R_UK_Additional_1</v>
          </cell>
          <cell r="C29">
            <v>273.9698636073</v>
          </cell>
          <cell r="D29">
            <v>273.96986384539287</v>
          </cell>
          <cell r="E29">
            <v>273.96986384539287</v>
          </cell>
          <cell r="F29">
            <v>273.96986384539287</v>
          </cell>
          <cell r="G29">
            <v>273.9698636073</v>
          </cell>
          <cell r="H29">
            <v>273.96986384539287</v>
          </cell>
          <cell r="I29">
            <v>273.96986384539287</v>
          </cell>
          <cell r="J29">
            <v>273.96986384539287</v>
          </cell>
          <cell r="K29">
            <v>273.9698636073</v>
          </cell>
          <cell r="L29">
            <v>273.96986384539287</v>
          </cell>
          <cell r="M29">
            <v>273.96986384539287</v>
          </cell>
          <cell r="N29">
            <v>273.96986384539287</v>
          </cell>
          <cell r="O29">
            <v>273.9698636073</v>
          </cell>
          <cell r="P29">
            <v>273.96986384539287</v>
          </cell>
          <cell r="Q29">
            <v>273.96986384539287</v>
          </cell>
          <cell r="R29">
            <v>273.96986384539287</v>
          </cell>
          <cell r="S29">
            <v>273.9698636073</v>
          </cell>
          <cell r="T29">
            <v>273.96986384539287</v>
          </cell>
          <cell r="U29">
            <v>273.96986384539287</v>
          </cell>
          <cell r="V29">
            <v>273.96986384539287</v>
          </cell>
          <cell r="W29">
            <v>273.9698636073</v>
          </cell>
          <cell r="X29">
            <v>273.96986384539287</v>
          </cell>
          <cell r="Y29">
            <v>273.96986384539287</v>
          </cell>
          <cell r="Z29">
            <v>273.96986384539287</v>
          </cell>
          <cell r="AA29">
            <v>273.9698636073</v>
          </cell>
          <cell r="AB29">
            <v>273.96986384539287</v>
          </cell>
        </row>
        <row r="30">
          <cell r="A30" t="str">
            <v>L_Australia_Existing_NWS JV</v>
          </cell>
          <cell r="B30" t="str">
            <v>R_Canvey_Island</v>
          </cell>
          <cell r="C30">
            <v>273.9698636073</v>
          </cell>
          <cell r="D30">
            <v>273.96986384539287</v>
          </cell>
          <cell r="E30">
            <v>273.96986384539287</v>
          </cell>
          <cell r="F30">
            <v>273.96986384539287</v>
          </cell>
          <cell r="G30">
            <v>273.9698636073</v>
          </cell>
          <cell r="H30">
            <v>273.96986384539287</v>
          </cell>
          <cell r="I30">
            <v>273.96986384539287</v>
          </cell>
          <cell r="J30">
            <v>273.96986384539287</v>
          </cell>
          <cell r="K30">
            <v>273.9698636073</v>
          </cell>
          <cell r="L30">
            <v>273.96986384539287</v>
          </cell>
          <cell r="M30">
            <v>273.96986384539287</v>
          </cell>
          <cell r="N30">
            <v>273.96986384539287</v>
          </cell>
          <cell r="O30">
            <v>273.9698636073</v>
          </cell>
          <cell r="P30">
            <v>273.96986384539287</v>
          </cell>
          <cell r="Q30">
            <v>273.96986384539287</v>
          </cell>
          <cell r="R30">
            <v>273.96986384539287</v>
          </cell>
          <cell r="S30">
            <v>273.9698636073</v>
          </cell>
          <cell r="T30">
            <v>273.96986384539287</v>
          </cell>
          <cell r="U30">
            <v>273.96986384539287</v>
          </cell>
          <cell r="V30">
            <v>273.96986384539287</v>
          </cell>
          <cell r="W30">
            <v>273.9698636073</v>
          </cell>
          <cell r="X30">
            <v>273.96986384539287</v>
          </cell>
          <cell r="Y30">
            <v>273.96986384539287</v>
          </cell>
          <cell r="Z30">
            <v>273.96986384539287</v>
          </cell>
          <cell r="AA30">
            <v>273.9698636073</v>
          </cell>
          <cell r="AB30">
            <v>273.96986384539287</v>
          </cell>
        </row>
        <row r="31">
          <cell r="A31" t="str">
            <v>L_Australia_Existing_NWS JV</v>
          </cell>
          <cell r="B31" t="str">
            <v>R_Dragon_LNG</v>
          </cell>
          <cell r="C31">
            <v>273.9698636073</v>
          </cell>
          <cell r="D31">
            <v>273.96986384539287</v>
          </cell>
          <cell r="E31">
            <v>273.96986384539287</v>
          </cell>
          <cell r="F31">
            <v>273.96986384539287</v>
          </cell>
          <cell r="G31">
            <v>273.9698636073</v>
          </cell>
          <cell r="H31">
            <v>273.96986384539287</v>
          </cell>
          <cell r="I31">
            <v>273.96986384539287</v>
          </cell>
          <cell r="J31">
            <v>273.96986384539287</v>
          </cell>
          <cell r="K31">
            <v>273.9698636073</v>
          </cell>
          <cell r="L31">
            <v>273.96986384539287</v>
          </cell>
          <cell r="M31">
            <v>273.96986384539287</v>
          </cell>
          <cell r="N31">
            <v>273.96986384539287</v>
          </cell>
          <cell r="O31">
            <v>273.9698636073</v>
          </cell>
          <cell r="P31">
            <v>273.96986384539287</v>
          </cell>
          <cell r="Q31">
            <v>273.96986384539287</v>
          </cell>
          <cell r="R31">
            <v>273.96986384539287</v>
          </cell>
          <cell r="S31">
            <v>273.9698636073</v>
          </cell>
          <cell r="T31">
            <v>273.96986384539287</v>
          </cell>
          <cell r="U31">
            <v>273.96986384539287</v>
          </cell>
          <cell r="V31">
            <v>273.96986384539287</v>
          </cell>
          <cell r="W31">
            <v>273.9698636073</v>
          </cell>
          <cell r="X31">
            <v>273.96986384539287</v>
          </cell>
          <cell r="Y31">
            <v>273.96986384539287</v>
          </cell>
          <cell r="Z31">
            <v>273.96986384539287</v>
          </cell>
          <cell r="AA31">
            <v>273.9698636073</v>
          </cell>
          <cell r="AB31">
            <v>273.96986384539287</v>
          </cell>
        </row>
        <row r="32">
          <cell r="A32" t="str">
            <v>L_Australia_Existing_NWS JV</v>
          </cell>
          <cell r="B32" t="str">
            <v>R_Isle_of_Grain</v>
          </cell>
          <cell r="C32">
            <v>273.9698636073</v>
          </cell>
          <cell r="D32">
            <v>273.96986384539287</v>
          </cell>
          <cell r="E32">
            <v>273.96986384539287</v>
          </cell>
          <cell r="F32">
            <v>273.96986384539287</v>
          </cell>
          <cell r="G32">
            <v>273.9698636073</v>
          </cell>
          <cell r="H32">
            <v>273.96986384539287</v>
          </cell>
          <cell r="I32">
            <v>273.96986384539287</v>
          </cell>
          <cell r="J32">
            <v>273.96986384539287</v>
          </cell>
          <cell r="K32">
            <v>273.9698636073</v>
          </cell>
          <cell r="L32">
            <v>273.96986384539287</v>
          </cell>
          <cell r="M32">
            <v>273.96986384539287</v>
          </cell>
          <cell r="N32">
            <v>273.96986384539287</v>
          </cell>
          <cell r="O32">
            <v>273.9698636073</v>
          </cell>
          <cell r="P32">
            <v>273.96986384539287</v>
          </cell>
          <cell r="Q32">
            <v>273.96986384539287</v>
          </cell>
          <cell r="R32">
            <v>273.96986384539287</v>
          </cell>
          <cell r="S32">
            <v>273.9698636073</v>
          </cell>
          <cell r="T32">
            <v>273.96986384539287</v>
          </cell>
          <cell r="U32">
            <v>273.96986384539287</v>
          </cell>
          <cell r="V32">
            <v>273.96986384539287</v>
          </cell>
          <cell r="W32">
            <v>273.9698636073</v>
          </cell>
          <cell r="X32">
            <v>273.96986384539287</v>
          </cell>
          <cell r="Y32">
            <v>273.96986384539287</v>
          </cell>
          <cell r="Z32">
            <v>273.96986384539287</v>
          </cell>
          <cell r="AA32">
            <v>273.9698636073</v>
          </cell>
          <cell r="AB32">
            <v>273.96986384539287</v>
          </cell>
        </row>
        <row r="33">
          <cell r="A33" t="str">
            <v>L_Australia_Existing_NWS JV</v>
          </cell>
          <cell r="B33" t="str">
            <v>R_South_Hook</v>
          </cell>
          <cell r="C33">
            <v>273.9698636073</v>
          </cell>
          <cell r="D33">
            <v>273.96986384539287</v>
          </cell>
          <cell r="E33">
            <v>273.96986384539287</v>
          </cell>
          <cell r="F33">
            <v>273.96986384539287</v>
          </cell>
          <cell r="G33">
            <v>273.9698636073</v>
          </cell>
          <cell r="H33">
            <v>273.96986384539287</v>
          </cell>
          <cell r="I33">
            <v>273.96986384539287</v>
          </cell>
          <cell r="J33">
            <v>273.96986384539287</v>
          </cell>
          <cell r="K33">
            <v>273.9698636073</v>
          </cell>
          <cell r="L33">
            <v>273.96986384539287</v>
          </cell>
          <cell r="M33">
            <v>273.96986384539287</v>
          </cell>
          <cell r="N33">
            <v>273.96986384539287</v>
          </cell>
          <cell r="O33">
            <v>273.9698636073</v>
          </cell>
          <cell r="P33">
            <v>273.96986384539287</v>
          </cell>
          <cell r="Q33">
            <v>273.96986384539287</v>
          </cell>
          <cell r="R33">
            <v>273.96986384539287</v>
          </cell>
          <cell r="S33">
            <v>273.9698636073</v>
          </cell>
          <cell r="T33">
            <v>273.96986384539287</v>
          </cell>
          <cell r="U33">
            <v>273.96986384539287</v>
          </cell>
          <cell r="V33">
            <v>273.96986384539287</v>
          </cell>
          <cell r="W33">
            <v>273.9698636073</v>
          </cell>
          <cell r="X33">
            <v>273.96986384539287</v>
          </cell>
          <cell r="Y33">
            <v>273.96986384539287</v>
          </cell>
          <cell r="Z33">
            <v>273.96986384539287</v>
          </cell>
          <cell r="AA33">
            <v>273.9698636073</v>
          </cell>
          <cell r="AB33">
            <v>273.96986384539287</v>
          </cell>
        </row>
        <row r="34">
          <cell r="A34" t="str">
            <v>L_Australia_Existing_NWS JV</v>
          </cell>
          <cell r="B34" t="str">
            <v>R_UK_Additional_1</v>
          </cell>
          <cell r="C34">
            <v>273.9698636073</v>
          </cell>
          <cell r="D34">
            <v>273.96986384539287</v>
          </cell>
          <cell r="E34">
            <v>273.96986384539287</v>
          </cell>
          <cell r="F34">
            <v>273.96986384539287</v>
          </cell>
          <cell r="G34">
            <v>273.9698636073</v>
          </cell>
          <cell r="H34">
            <v>273.96986384539287</v>
          </cell>
          <cell r="I34">
            <v>273.96986384539287</v>
          </cell>
          <cell r="J34">
            <v>273.96986384539287</v>
          </cell>
          <cell r="K34">
            <v>273.9698636073</v>
          </cell>
          <cell r="L34">
            <v>273.96986384539287</v>
          </cell>
          <cell r="M34">
            <v>273.96986384539287</v>
          </cell>
          <cell r="N34">
            <v>273.96986384539287</v>
          </cell>
          <cell r="O34">
            <v>273.9698636073</v>
          </cell>
          <cell r="P34">
            <v>273.96986384539287</v>
          </cell>
          <cell r="Q34">
            <v>273.96986384539287</v>
          </cell>
          <cell r="R34">
            <v>273.96986384539287</v>
          </cell>
          <cell r="S34">
            <v>273.9698636073</v>
          </cell>
          <cell r="T34">
            <v>273.96986384539287</v>
          </cell>
          <cell r="U34">
            <v>273.96986384539287</v>
          </cell>
          <cell r="V34">
            <v>273.96986384539287</v>
          </cell>
          <cell r="W34">
            <v>273.9698636073</v>
          </cell>
          <cell r="X34">
            <v>273.96986384539287</v>
          </cell>
          <cell r="Y34">
            <v>273.96986384539287</v>
          </cell>
          <cell r="Z34">
            <v>273.96986384539287</v>
          </cell>
          <cell r="AA34">
            <v>273.9698636073</v>
          </cell>
          <cell r="AB34">
            <v>273.96986384539287</v>
          </cell>
        </row>
        <row r="35">
          <cell r="A35" t="str">
            <v>L_Australia_New_Browse</v>
          </cell>
          <cell r="B35" t="str">
            <v>R_Canvey_Island</v>
          </cell>
          <cell r="C35">
            <v>273.9698636073</v>
          </cell>
          <cell r="D35">
            <v>273.96986384539287</v>
          </cell>
          <cell r="E35">
            <v>273.96986384539287</v>
          </cell>
          <cell r="F35">
            <v>273.96986384539287</v>
          </cell>
          <cell r="G35">
            <v>273.9698636073</v>
          </cell>
          <cell r="H35">
            <v>273.96986384539287</v>
          </cell>
          <cell r="I35">
            <v>273.96986384539287</v>
          </cell>
          <cell r="J35">
            <v>273.96986384539287</v>
          </cell>
          <cell r="K35">
            <v>273.9698636073</v>
          </cell>
          <cell r="L35">
            <v>273.96986384539287</v>
          </cell>
          <cell r="M35">
            <v>273.96986384539287</v>
          </cell>
          <cell r="N35">
            <v>273.96986384539287</v>
          </cell>
          <cell r="O35">
            <v>273.9698636073</v>
          </cell>
          <cell r="P35">
            <v>273.96986384539287</v>
          </cell>
          <cell r="Q35">
            <v>273.96986384539287</v>
          </cell>
          <cell r="R35">
            <v>273.96986384539287</v>
          </cell>
          <cell r="S35">
            <v>273.9698636073</v>
          </cell>
          <cell r="T35">
            <v>273.96986384539287</v>
          </cell>
          <cell r="U35">
            <v>273.96986384539287</v>
          </cell>
          <cell r="V35">
            <v>273.96986384539287</v>
          </cell>
          <cell r="W35">
            <v>273.9698636073</v>
          </cell>
          <cell r="X35">
            <v>273.96986384539287</v>
          </cell>
          <cell r="Y35">
            <v>273.96986384539287</v>
          </cell>
          <cell r="Z35">
            <v>273.96986384539287</v>
          </cell>
          <cell r="AA35">
            <v>273.9698636073</v>
          </cell>
          <cell r="AB35">
            <v>273.96986384539287</v>
          </cell>
        </row>
        <row r="36">
          <cell r="A36" t="str">
            <v>L_Australia_New_Browse</v>
          </cell>
          <cell r="B36" t="str">
            <v>R_Dragon_LNG</v>
          </cell>
          <cell r="C36">
            <v>273.9698636073</v>
          </cell>
          <cell r="D36">
            <v>273.96986384539287</v>
          </cell>
          <cell r="E36">
            <v>273.96986384539287</v>
          </cell>
          <cell r="F36">
            <v>273.96986384539287</v>
          </cell>
          <cell r="G36">
            <v>273.9698636073</v>
          </cell>
          <cell r="H36">
            <v>273.96986384539287</v>
          </cell>
          <cell r="I36">
            <v>273.96986384539287</v>
          </cell>
          <cell r="J36">
            <v>273.96986384539287</v>
          </cell>
          <cell r="K36">
            <v>273.9698636073</v>
          </cell>
          <cell r="L36">
            <v>273.96986384539287</v>
          </cell>
          <cell r="M36">
            <v>273.96986384539287</v>
          </cell>
          <cell r="N36">
            <v>273.96986384539287</v>
          </cell>
          <cell r="O36">
            <v>273.9698636073</v>
          </cell>
          <cell r="P36">
            <v>273.96986384539287</v>
          </cell>
          <cell r="Q36">
            <v>273.96986384539287</v>
          </cell>
          <cell r="R36">
            <v>273.96986384539287</v>
          </cell>
          <cell r="S36">
            <v>273.9698636073</v>
          </cell>
          <cell r="T36">
            <v>273.96986384539287</v>
          </cell>
          <cell r="U36">
            <v>273.96986384539287</v>
          </cell>
          <cell r="V36">
            <v>273.96986384539287</v>
          </cell>
          <cell r="W36">
            <v>273.9698636073</v>
          </cell>
          <cell r="X36">
            <v>273.96986384539287</v>
          </cell>
          <cell r="Y36">
            <v>273.96986384539287</v>
          </cell>
          <cell r="Z36">
            <v>273.96986384539287</v>
          </cell>
          <cell r="AA36">
            <v>273.9698636073</v>
          </cell>
          <cell r="AB36">
            <v>273.96986384539287</v>
          </cell>
        </row>
        <row r="37">
          <cell r="A37" t="str">
            <v>L_Australia_New_Browse</v>
          </cell>
          <cell r="B37" t="str">
            <v>R_Isle_of_Grain</v>
          </cell>
          <cell r="C37">
            <v>273.9698636073</v>
          </cell>
          <cell r="D37">
            <v>273.96986384539287</v>
          </cell>
          <cell r="E37">
            <v>273.96986384539287</v>
          </cell>
          <cell r="F37">
            <v>273.96986384539287</v>
          </cell>
          <cell r="G37">
            <v>273.9698636073</v>
          </cell>
          <cell r="H37">
            <v>273.96986384539287</v>
          </cell>
          <cell r="I37">
            <v>273.96986384539287</v>
          </cell>
          <cell r="J37">
            <v>273.96986384539287</v>
          </cell>
          <cell r="K37">
            <v>273.9698636073</v>
          </cell>
          <cell r="L37">
            <v>273.96986384539287</v>
          </cell>
          <cell r="M37">
            <v>273.96986384539287</v>
          </cell>
          <cell r="N37">
            <v>273.96986384539287</v>
          </cell>
          <cell r="O37">
            <v>273.9698636073</v>
          </cell>
          <cell r="P37">
            <v>273.96986384539287</v>
          </cell>
          <cell r="Q37">
            <v>273.96986384539287</v>
          </cell>
          <cell r="R37">
            <v>273.96986384539287</v>
          </cell>
          <cell r="S37">
            <v>273.9698636073</v>
          </cell>
          <cell r="T37">
            <v>273.96986384539287</v>
          </cell>
          <cell r="U37">
            <v>273.96986384539287</v>
          </cell>
          <cell r="V37">
            <v>273.96986384539287</v>
          </cell>
          <cell r="W37">
            <v>273.9698636073</v>
          </cell>
          <cell r="X37">
            <v>273.96986384539287</v>
          </cell>
          <cell r="Y37">
            <v>273.96986384539287</v>
          </cell>
          <cell r="Z37">
            <v>273.96986384539287</v>
          </cell>
          <cell r="AA37">
            <v>273.9698636073</v>
          </cell>
          <cell r="AB37">
            <v>273.96986384539287</v>
          </cell>
        </row>
        <row r="38">
          <cell r="A38" t="str">
            <v>L_Australia_New_Browse</v>
          </cell>
          <cell r="B38" t="str">
            <v>R_South_Hook</v>
          </cell>
          <cell r="C38">
            <v>273.9698636073</v>
          </cell>
          <cell r="D38">
            <v>273.96986384539287</v>
          </cell>
          <cell r="E38">
            <v>273.96986384539287</v>
          </cell>
          <cell r="F38">
            <v>273.96986384539287</v>
          </cell>
          <cell r="G38">
            <v>273.9698636073</v>
          </cell>
          <cell r="H38">
            <v>273.96986384539287</v>
          </cell>
          <cell r="I38">
            <v>273.96986384539287</v>
          </cell>
          <cell r="J38">
            <v>273.96986384539287</v>
          </cell>
          <cell r="K38">
            <v>273.9698636073</v>
          </cell>
          <cell r="L38">
            <v>273.96986384539287</v>
          </cell>
          <cell r="M38">
            <v>273.96986384539287</v>
          </cell>
          <cell r="N38">
            <v>273.96986384539287</v>
          </cell>
          <cell r="O38">
            <v>273.9698636073</v>
          </cell>
          <cell r="P38">
            <v>273.96986384539287</v>
          </cell>
          <cell r="Q38">
            <v>273.96986384539287</v>
          </cell>
          <cell r="R38">
            <v>273.96986384539287</v>
          </cell>
          <cell r="S38">
            <v>273.9698636073</v>
          </cell>
          <cell r="T38">
            <v>273.96986384539287</v>
          </cell>
          <cell r="U38">
            <v>273.96986384539287</v>
          </cell>
          <cell r="V38">
            <v>273.96986384539287</v>
          </cell>
          <cell r="W38">
            <v>273.9698636073</v>
          </cell>
          <cell r="X38">
            <v>273.96986384539287</v>
          </cell>
          <cell r="Y38">
            <v>273.96986384539287</v>
          </cell>
          <cell r="Z38">
            <v>273.96986384539287</v>
          </cell>
          <cell r="AA38">
            <v>273.9698636073</v>
          </cell>
          <cell r="AB38">
            <v>273.96986384539287</v>
          </cell>
        </row>
        <row r="39">
          <cell r="A39" t="str">
            <v>L_Australia_New_Browse</v>
          </cell>
          <cell r="B39" t="str">
            <v>R_UK_Additional_1</v>
          </cell>
          <cell r="C39">
            <v>273.9698636073</v>
          </cell>
          <cell r="D39">
            <v>273.96986384539287</v>
          </cell>
          <cell r="E39">
            <v>273.96986384539287</v>
          </cell>
          <cell r="F39">
            <v>273.96986384539287</v>
          </cell>
          <cell r="G39">
            <v>273.9698636073</v>
          </cell>
          <cell r="H39">
            <v>273.96986384539287</v>
          </cell>
          <cell r="I39">
            <v>273.96986384539287</v>
          </cell>
          <cell r="J39">
            <v>273.96986384539287</v>
          </cell>
          <cell r="K39">
            <v>273.9698636073</v>
          </cell>
          <cell r="L39">
            <v>273.96986384539287</v>
          </cell>
          <cell r="M39">
            <v>273.96986384539287</v>
          </cell>
          <cell r="N39">
            <v>273.96986384539287</v>
          </cell>
          <cell r="O39">
            <v>273.9698636073</v>
          </cell>
          <cell r="P39">
            <v>273.96986384539287</v>
          </cell>
          <cell r="Q39">
            <v>273.96986384539287</v>
          </cell>
          <cell r="R39">
            <v>273.96986384539287</v>
          </cell>
          <cell r="S39">
            <v>273.9698636073</v>
          </cell>
          <cell r="T39">
            <v>273.96986384539287</v>
          </cell>
          <cell r="U39">
            <v>273.96986384539287</v>
          </cell>
          <cell r="V39">
            <v>273.96986384539287</v>
          </cell>
          <cell r="W39">
            <v>273.9698636073</v>
          </cell>
          <cell r="X39">
            <v>273.96986384539287</v>
          </cell>
          <cell r="Y39">
            <v>273.96986384539287</v>
          </cell>
          <cell r="Z39">
            <v>273.96986384539287</v>
          </cell>
          <cell r="AA39">
            <v>273.9698636073</v>
          </cell>
          <cell r="AB39">
            <v>273.96986384539287</v>
          </cell>
        </row>
        <row r="40">
          <cell r="A40" t="str">
            <v>L_Australia_New_Darwin_Expansion</v>
          </cell>
          <cell r="B40" t="str">
            <v>R_Canvey_Island</v>
          </cell>
          <cell r="C40">
            <v>273.9698636073</v>
          </cell>
          <cell r="D40">
            <v>273.96986384539287</v>
          </cell>
          <cell r="E40">
            <v>273.96986384539287</v>
          </cell>
          <cell r="F40">
            <v>273.96986384539287</v>
          </cell>
          <cell r="G40">
            <v>273.9698636073</v>
          </cell>
          <cell r="H40">
            <v>273.96986384539287</v>
          </cell>
          <cell r="I40">
            <v>273.96986384539287</v>
          </cell>
          <cell r="J40">
            <v>273.96986384539287</v>
          </cell>
          <cell r="K40">
            <v>273.9698636073</v>
          </cell>
          <cell r="L40">
            <v>273.96986384539287</v>
          </cell>
          <cell r="M40">
            <v>273.96986384539287</v>
          </cell>
          <cell r="N40">
            <v>273.96986384539287</v>
          </cell>
          <cell r="O40">
            <v>273.9698636073</v>
          </cell>
          <cell r="P40">
            <v>273.96986384539287</v>
          </cell>
          <cell r="Q40">
            <v>273.96986384539287</v>
          </cell>
          <cell r="R40">
            <v>273.96986384539287</v>
          </cell>
          <cell r="S40">
            <v>273.9698636073</v>
          </cell>
          <cell r="T40">
            <v>273.96986384539287</v>
          </cell>
          <cell r="U40">
            <v>273.96986384539287</v>
          </cell>
          <cell r="V40">
            <v>273.96986384539287</v>
          </cell>
          <cell r="W40">
            <v>273.9698636073</v>
          </cell>
          <cell r="X40">
            <v>273.96986384539287</v>
          </cell>
          <cell r="Y40">
            <v>273.96986384539287</v>
          </cell>
          <cell r="Z40">
            <v>273.96986384539287</v>
          </cell>
          <cell r="AA40">
            <v>273.9698636073</v>
          </cell>
          <cell r="AB40">
            <v>273.96986384539287</v>
          </cell>
        </row>
        <row r="41">
          <cell r="A41" t="str">
            <v>L_Australia_New_Darwin_Expansion</v>
          </cell>
          <cell r="B41" t="str">
            <v>R_Dragon_LNG</v>
          </cell>
          <cell r="C41">
            <v>273.9698636073</v>
          </cell>
          <cell r="D41">
            <v>273.96986384539287</v>
          </cell>
          <cell r="E41">
            <v>273.96986384539287</v>
          </cell>
          <cell r="F41">
            <v>273.96986384539287</v>
          </cell>
          <cell r="G41">
            <v>273.9698636073</v>
          </cell>
          <cell r="H41">
            <v>273.96986384539287</v>
          </cell>
          <cell r="I41">
            <v>273.96986384539287</v>
          </cell>
          <cell r="J41">
            <v>273.96986384539287</v>
          </cell>
          <cell r="K41">
            <v>273.9698636073</v>
          </cell>
          <cell r="L41">
            <v>273.96986384539287</v>
          </cell>
          <cell r="M41">
            <v>273.96986384539287</v>
          </cell>
          <cell r="N41">
            <v>273.96986384539287</v>
          </cell>
          <cell r="O41">
            <v>273.9698636073</v>
          </cell>
          <cell r="P41">
            <v>273.96986384539287</v>
          </cell>
          <cell r="Q41">
            <v>273.96986384539287</v>
          </cell>
          <cell r="R41">
            <v>273.96986384539287</v>
          </cell>
          <cell r="S41">
            <v>273.9698636073</v>
          </cell>
          <cell r="T41">
            <v>273.96986384539287</v>
          </cell>
          <cell r="U41">
            <v>273.96986384539287</v>
          </cell>
          <cell r="V41">
            <v>273.96986384539287</v>
          </cell>
          <cell r="W41">
            <v>273.9698636073</v>
          </cell>
          <cell r="X41">
            <v>273.96986384539287</v>
          </cell>
          <cell r="Y41">
            <v>273.96986384539287</v>
          </cell>
          <cell r="Z41">
            <v>273.96986384539287</v>
          </cell>
          <cell r="AA41">
            <v>273.9698636073</v>
          </cell>
          <cell r="AB41">
            <v>273.96986384539287</v>
          </cell>
        </row>
        <row r="42">
          <cell r="A42" t="str">
            <v>L_Australia_New_Darwin_Expansion</v>
          </cell>
          <cell r="B42" t="str">
            <v>R_Isle_of_Grain</v>
          </cell>
          <cell r="C42">
            <v>273.9698636073</v>
          </cell>
          <cell r="D42">
            <v>273.96986384539287</v>
          </cell>
          <cell r="E42">
            <v>273.96986384539287</v>
          </cell>
          <cell r="F42">
            <v>273.96986384539287</v>
          </cell>
          <cell r="G42">
            <v>273.9698636073</v>
          </cell>
          <cell r="H42">
            <v>273.96986384539287</v>
          </cell>
          <cell r="I42">
            <v>273.96986384539287</v>
          </cell>
          <cell r="J42">
            <v>273.96986384539287</v>
          </cell>
          <cell r="K42">
            <v>273.9698636073</v>
          </cell>
          <cell r="L42">
            <v>273.96986384539287</v>
          </cell>
          <cell r="M42">
            <v>273.96986384539287</v>
          </cell>
          <cell r="N42">
            <v>273.96986384539287</v>
          </cell>
          <cell r="O42">
            <v>273.9698636073</v>
          </cell>
          <cell r="P42">
            <v>273.96986384539287</v>
          </cell>
          <cell r="Q42">
            <v>273.96986384539287</v>
          </cell>
          <cell r="R42">
            <v>273.96986384539287</v>
          </cell>
          <cell r="S42">
            <v>273.9698636073</v>
          </cell>
          <cell r="T42">
            <v>273.96986384539287</v>
          </cell>
          <cell r="U42">
            <v>273.96986384539287</v>
          </cell>
          <cell r="V42">
            <v>273.96986384539287</v>
          </cell>
          <cell r="W42">
            <v>273.9698636073</v>
          </cell>
          <cell r="X42">
            <v>273.96986384539287</v>
          </cell>
          <cell r="Y42">
            <v>273.96986384539287</v>
          </cell>
          <cell r="Z42">
            <v>273.96986384539287</v>
          </cell>
          <cell r="AA42">
            <v>273.9698636073</v>
          </cell>
          <cell r="AB42">
            <v>273.96986384539287</v>
          </cell>
        </row>
        <row r="43">
          <cell r="A43" t="str">
            <v>L_Australia_New_Darwin_Expansion</v>
          </cell>
          <cell r="B43" t="str">
            <v>R_South_Hook</v>
          </cell>
          <cell r="C43">
            <v>273.9698636073</v>
          </cell>
          <cell r="D43">
            <v>273.96986384539287</v>
          </cell>
          <cell r="E43">
            <v>273.96986384539287</v>
          </cell>
          <cell r="F43">
            <v>273.96986384539287</v>
          </cell>
          <cell r="G43">
            <v>273.9698636073</v>
          </cell>
          <cell r="H43">
            <v>273.96986384539287</v>
          </cell>
          <cell r="I43">
            <v>273.96986384539287</v>
          </cell>
          <cell r="J43">
            <v>273.96986384539287</v>
          </cell>
          <cell r="K43">
            <v>273.9698636073</v>
          </cell>
          <cell r="L43">
            <v>273.96986384539287</v>
          </cell>
          <cell r="M43">
            <v>273.96986384539287</v>
          </cell>
          <cell r="N43">
            <v>273.96986384539287</v>
          </cell>
          <cell r="O43">
            <v>273.9698636073</v>
          </cell>
          <cell r="P43">
            <v>273.96986384539287</v>
          </cell>
          <cell r="Q43">
            <v>273.96986384539287</v>
          </cell>
          <cell r="R43">
            <v>273.96986384539287</v>
          </cell>
          <cell r="S43">
            <v>273.9698636073</v>
          </cell>
          <cell r="T43">
            <v>273.96986384539287</v>
          </cell>
          <cell r="U43">
            <v>273.96986384539287</v>
          </cell>
          <cell r="V43">
            <v>273.96986384539287</v>
          </cell>
          <cell r="W43">
            <v>273.9698636073</v>
          </cell>
          <cell r="X43">
            <v>273.96986384539287</v>
          </cell>
          <cell r="Y43">
            <v>273.96986384539287</v>
          </cell>
          <cell r="Z43">
            <v>273.96986384539287</v>
          </cell>
          <cell r="AA43">
            <v>273.9698636073</v>
          </cell>
          <cell r="AB43">
            <v>273.96986384539287</v>
          </cell>
        </row>
        <row r="44">
          <cell r="A44" t="str">
            <v>L_Australia_New_Darwin_Expansion</v>
          </cell>
          <cell r="B44" t="str">
            <v>R_UK_Additional_1</v>
          </cell>
          <cell r="C44">
            <v>273.9698636073</v>
          </cell>
          <cell r="D44">
            <v>273.96986384539287</v>
          </cell>
          <cell r="E44">
            <v>273.96986384539287</v>
          </cell>
          <cell r="F44">
            <v>273.96986384539287</v>
          </cell>
          <cell r="G44">
            <v>273.9698636073</v>
          </cell>
          <cell r="H44">
            <v>273.96986384539287</v>
          </cell>
          <cell r="I44">
            <v>273.96986384539287</v>
          </cell>
          <cell r="J44">
            <v>273.96986384539287</v>
          </cell>
          <cell r="K44">
            <v>273.9698636073</v>
          </cell>
          <cell r="L44">
            <v>273.96986384539287</v>
          </cell>
          <cell r="M44">
            <v>273.96986384539287</v>
          </cell>
          <cell r="N44">
            <v>273.96986384539287</v>
          </cell>
          <cell r="O44">
            <v>273.9698636073</v>
          </cell>
          <cell r="P44">
            <v>273.96986384539287</v>
          </cell>
          <cell r="Q44">
            <v>273.96986384539287</v>
          </cell>
          <cell r="R44">
            <v>273.96986384539287</v>
          </cell>
          <cell r="S44">
            <v>273.9698636073</v>
          </cell>
          <cell r="T44">
            <v>273.96986384539287</v>
          </cell>
          <cell r="U44">
            <v>273.96986384539287</v>
          </cell>
          <cell r="V44">
            <v>273.96986384539287</v>
          </cell>
          <cell r="W44">
            <v>273.9698636073</v>
          </cell>
          <cell r="X44">
            <v>273.96986384539287</v>
          </cell>
          <cell r="Y44">
            <v>273.96986384539287</v>
          </cell>
          <cell r="Z44">
            <v>273.96986384539287</v>
          </cell>
          <cell r="AA44">
            <v>273.9698636073</v>
          </cell>
          <cell r="AB44">
            <v>273.96986384539287</v>
          </cell>
        </row>
        <row r="45">
          <cell r="A45" t="str">
            <v>L_Australia_New_Gorgon</v>
          </cell>
          <cell r="B45" t="str">
            <v>R_Canvey_Island</v>
          </cell>
          <cell r="C45">
            <v>273.9698636073</v>
          </cell>
          <cell r="D45">
            <v>273.96986384539287</v>
          </cell>
          <cell r="E45">
            <v>273.96986384539287</v>
          </cell>
          <cell r="F45">
            <v>273.96986384539287</v>
          </cell>
          <cell r="G45">
            <v>273.9698636073</v>
          </cell>
          <cell r="H45">
            <v>273.96986384539287</v>
          </cell>
          <cell r="I45">
            <v>273.96986384539287</v>
          </cell>
          <cell r="J45">
            <v>273.96986384539287</v>
          </cell>
          <cell r="K45">
            <v>273.9698636073</v>
          </cell>
          <cell r="L45">
            <v>273.96986384539287</v>
          </cell>
          <cell r="M45">
            <v>273.96986384539287</v>
          </cell>
          <cell r="N45">
            <v>273.96986384539287</v>
          </cell>
          <cell r="O45">
            <v>273.9698636073</v>
          </cell>
          <cell r="P45">
            <v>273.96986384539287</v>
          </cell>
          <cell r="Q45">
            <v>273.96986384539287</v>
          </cell>
          <cell r="R45">
            <v>273.96986384539287</v>
          </cell>
          <cell r="S45">
            <v>273.9698636073</v>
          </cell>
          <cell r="T45">
            <v>273.96986384539287</v>
          </cell>
          <cell r="U45">
            <v>273.96986384539287</v>
          </cell>
          <cell r="V45">
            <v>273.96986384539287</v>
          </cell>
          <cell r="W45">
            <v>273.9698636073</v>
          </cell>
          <cell r="X45">
            <v>273.96986384539287</v>
          </cell>
          <cell r="Y45">
            <v>273.96986384539287</v>
          </cell>
          <cell r="Z45">
            <v>273.96986384539287</v>
          </cell>
          <cell r="AA45">
            <v>273.9698636073</v>
          </cell>
          <cell r="AB45">
            <v>273.96986384539287</v>
          </cell>
        </row>
        <row r="46">
          <cell r="A46" t="str">
            <v>L_Australia_New_Gorgon</v>
          </cell>
          <cell r="B46" t="str">
            <v>R_Dragon_LNG</v>
          </cell>
          <cell r="C46">
            <v>273.9698636073</v>
          </cell>
          <cell r="D46">
            <v>273.96986384539287</v>
          </cell>
          <cell r="E46">
            <v>273.96986384539287</v>
          </cell>
          <cell r="F46">
            <v>273.96986384539287</v>
          </cell>
          <cell r="G46">
            <v>273.9698636073</v>
          </cell>
          <cell r="H46">
            <v>273.96986384539287</v>
          </cell>
          <cell r="I46">
            <v>273.96986384539287</v>
          </cell>
          <cell r="J46">
            <v>273.96986384539287</v>
          </cell>
          <cell r="K46">
            <v>273.9698636073</v>
          </cell>
          <cell r="L46">
            <v>273.96986384539287</v>
          </cell>
          <cell r="M46">
            <v>273.96986384539287</v>
          </cell>
          <cell r="N46">
            <v>273.96986384539287</v>
          </cell>
          <cell r="O46">
            <v>273.9698636073</v>
          </cell>
          <cell r="P46">
            <v>273.96986384539287</v>
          </cell>
          <cell r="Q46">
            <v>273.96986384539287</v>
          </cell>
          <cell r="R46">
            <v>273.96986384539287</v>
          </cell>
          <cell r="S46">
            <v>273.9698636073</v>
          </cell>
          <cell r="T46">
            <v>273.96986384539287</v>
          </cell>
          <cell r="U46">
            <v>273.96986384539287</v>
          </cell>
          <cell r="V46">
            <v>273.96986384539287</v>
          </cell>
          <cell r="W46">
            <v>273.9698636073</v>
          </cell>
          <cell r="X46">
            <v>273.96986384539287</v>
          </cell>
          <cell r="Y46">
            <v>273.96986384539287</v>
          </cell>
          <cell r="Z46">
            <v>273.96986384539287</v>
          </cell>
          <cell r="AA46">
            <v>273.9698636073</v>
          </cell>
          <cell r="AB46">
            <v>273.96986384539287</v>
          </cell>
        </row>
        <row r="47">
          <cell r="A47" t="str">
            <v>L_Australia_New_Gorgon</v>
          </cell>
          <cell r="B47" t="str">
            <v>R_Isle_of_Grain</v>
          </cell>
          <cell r="C47">
            <v>273.9698636073</v>
          </cell>
          <cell r="D47">
            <v>273.96986384539287</v>
          </cell>
          <cell r="E47">
            <v>273.96986384539287</v>
          </cell>
          <cell r="F47">
            <v>273.96986384539287</v>
          </cell>
          <cell r="G47">
            <v>273.9698636073</v>
          </cell>
          <cell r="H47">
            <v>273.96986384539287</v>
          </cell>
          <cell r="I47">
            <v>273.96986384539287</v>
          </cell>
          <cell r="J47">
            <v>273.96986384539287</v>
          </cell>
          <cell r="K47">
            <v>273.9698636073</v>
          </cell>
          <cell r="L47">
            <v>273.96986384539287</v>
          </cell>
          <cell r="M47">
            <v>273.96986384539287</v>
          </cell>
          <cell r="N47">
            <v>273.96986384539287</v>
          </cell>
          <cell r="O47">
            <v>273.9698636073</v>
          </cell>
          <cell r="P47">
            <v>273.96986384539287</v>
          </cell>
          <cell r="Q47">
            <v>273.96986384539287</v>
          </cell>
          <cell r="R47">
            <v>273.96986384539287</v>
          </cell>
          <cell r="S47">
            <v>273.9698636073</v>
          </cell>
          <cell r="T47">
            <v>273.96986384539287</v>
          </cell>
          <cell r="U47">
            <v>273.96986384539287</v>
          </cell>
          <cell r="V47">
            <v>273.96986384539287</v>
          </cell>
          <cell r="W47">
            <v>273.9698636073</v>
          </cell>
          <cell r="X47">
            <v>273.96986384539287</v>
          </cell>
          <cell r="Y47">
            <v>273.96986384539287</v>
          </cell>
          <cell r="Z47">
            <v>273.96986384539287</v>
          </cell>
          <cell r="AA47">
            <v>273.9698636073</v>
          </cell>
          <cell r="AB47">
            <v>273.96986384539287</v>
          </cell>
        </row>
        <row r="48">
          <cell r="A48" t="str">
            <v>L_Australia_New_Gorgon</v>
          </cell>
          <cell r="B48" t="str">
            <v>R_South_Hook</v>
          </cell>
          <cell r="C48">
            <v>273.9698636073</v>
          </cell>
          <cell r="D48">
            <v>273.96986384539287</v>
          </cell>
          <cell r="E48">
            <v>273.96986384539287</v>
          </cell>
          <cell r="F48">
            <v>273.96986384539287</v>
          </cell>
          <cell r="G48">
            <v>273.9698636073</v>
          </cell>
          <cell r="H48">
            <v>273.96986384539287</v>
          </cell>
          <cell r="I48">
            <v>273.96986384539287</v>
          </cell>
          <cell r="J48">
            <v>273.96986384539287</v>
          </cell>
          <cell r="K48">
            <v>273.9698636073</v>
          </cell>
          <cell r="L48">
            <v>273.96986384539287</v>
          </cell>
          <cell r="M48">
            <v>273.96986384539287</v>
          </cell>
          <cell r="N48">
            <v>273.96986384539287</v>
          </cell>
          <cell r="O48">
            <v>273.9698636073</v>
          </cell>
          <cell r="P48">
            <v>273.96986384539287</v>
          </cell>
          <cell r="Q48">
            <v>273.96986384539287</v>
          </cell>
          <cell r="R48">
            <v>273.96986384539287</v>
          </cell>
          <cell r="S48">
            <v>273.9698636073</v>
          </cell>
          <cell r="T48">
            <v>273.96986384539287</v>
          </cell>
          <cell r="U48">
            <v>273.96986384539287</v>
          </cell>
          <cell r="V48">
            <v>273.96986384539287</v>
          </cell>
          <cell r="W48">
            <v>273.9698636073</v>
          </cell>
          <cell r="X48">
            <v>273.96986384539287</v>
          </cell>
          <cell r="Y48">
            <v>273.96986384539287</v>
          </cell>
          <cell r="Z48">
            <v>273.96986384539287</v>
          </cell>
          <cell r="AA48">
            <v>273.9698636073</v>
          </cell>
          <cell r="AB48">
            <v>273.96986384539287</v>
          </cell>
        </row>
        <row r="49">
          <cell r="A49" t="str">
            <v>L_Australia_New_Gorgon</v>
          </cell>
          <cell r="B49" t="str">
            <v>R_UK_Additional_1</v>
          </cell>
          <cell r="C49">
            <v>273.9698636073</v>
          </cell>
          <cell r="D49">
            <v>273.96986384539287</v>
          </cell>
          <cell r="E49">
            <v>273.96986384539287</v>
          </cell>
          <cell r="F49">
            <v>273.96986384539287</v>
          </cell>
          <cell r="G49">
            <v>273.9698636073</v>
          </cell>
          <cell r="H49">
            <v>273.96986384539287</v>
          </cell>
          <cell r="I49">
            <v>273.96986384539287</v>
          </cell>
          <cell r="J49">
            <v>273.96986384539287</v>
          </cell>
          <cell r="K49">
            <v>273.9698636073</v>
          </cell>
          <cell r="L49">
            <v>273.96986384539287</v>
          </cell>
          <cell r="M49">
            <v>273.96986384539287</v>
          </cell>
          <cell r="N49">
            <v>273.96986384539287</v>
          </cell>
          <cell r="O49">
            <v>273.9698636073</v>
          </cell>
          <cell r="P49">
            <v>273.96986384539287</v>
          </cell>
          <cell r="Q49">
            <v>273.96986384539287</v>
          </cell>
          <cell r="R49">
            <v>273.96986384539287</v>
          </cell>
          <cell r="S49">
            <v>273.9698636073</v>
          </cell>
          <cell r="T49">
            <v>273.96986384539287</v>
          </cell>
          <cell r="U49">
            <v>273.96986384539287</v>
          </cell>
          <cell r="V49">
            <v>273.96986384539287</v>
          </cell>
          <cell r="W49">
            <v>273.9698636073</v>
          </cell>
          <cell r="X49">
            <v>273.96986384539287</v>
          </cell>
          <cell r="Y49">
            <v>273.96986384539287</v>
          </cell>
          <cell r="Z49">
            <v>273.96986384539287</v>
          </cell>
          <cell r="AA49">
            <v>273.9698636073</v>
          </cell>
          <cell r="AB49">
            <v>273.96986384539287</v>
          </cell>
        </row>
        <row r="50">
          <cell r="A50" t="str">
            <v>L_Australia_New_Gorgon_Expansion</v>
          </cell>
          <cell r="B50" t="str">
            <v>R_Canvey_Island</v>
          </cell>
          <cell r="C50">
            <v>273.9698636073</v>
          </cell>
          <cell r="D50">
            <v>273.96986384539287</v>
          </cell>
          <cell r="E50">
            <v>273.96986384539287</v>
          </cell>
          <cell r="F50">
            <v>273.96986384539287</v>
          </cell>
          <cell r="G50">
            <v>273.9698636073</v>
          </cell>
          <cell r="H50">
            <v>273.96986384539287</v>
          </cell>
          <cell r="I50">
            <v>273.96986384539287</v>
          </cell>
          <cell r="J50">
            <v>273.96986384539287</v>
          </cell>
          <cell r="K50">
            <v>273.9698636073</v>
          </cell>
          <cell r="L50">
            <v>273.96986384539287</v>
          </cell>
          <cell r="M50">
            <v>273.96986384539287</v>
          </cell>
          <cell r="N50">
            <v>273.96986384539287</v>
          </cell>
          <cell r="O50">
            <v>273.9698636073</v>
          </cell>
          <cell r="P50">
            <v>273.96986384539287</v>
          </cell>
          <cell r="Q50">
            <v>273.96986384539287</v>
          </cell>
          <cell r="R50">
            <v>273.96986384539287</v>
          </cell>
          <cell r="S50">
            <v>273.9698636073</v>
          </cell>
          <cell r="T50">
            <v>273.96986384539287</v>
          </cell>
          <cell r="U50">
            <v>273.96986384539287</v>
          </cell>
          <cell r="V50">
            <v>273.96986384539287</v>
          </cell>
          <cell r="W50">
            <v>273.9698636073</v>
          </cell>
          <cell r="X50">
            <v>273.96986384539287</v>
          </cell>
          <cell r="Y50">
            <v>273.96986384539287</v>
          </cell>
          <cell r="Z50">
            <v>273.96986384539287</v>
          </cell>
          <cell r="AA50">
            <v>273.9698636073</v>
          </cell>
          <cell r="AB50">
            <v>273.96986384539287</v>
          </cell>
        </row>
        <row r="51">
          <cell r="A51" t="str">
            <v>L_Australia_New_Gorgon_Expansion</v>
          </cell>
          <cell r="B51" t="str">
            <v>R_Dragon_LNG</v>
          </cell>
          <cell r="C51">
            <v>273.9698636073</v>
          </cell>
          <cell r="D51">
            <v>273.96986384539287</v>
          </cell>
          <cell r="E51">
            <v>273.96986384539287</v>
          </cell>
          <cell r="F51">
            <v>273.96986384539287</v>
          </cell>
          <cell r="G51">
            <v>273.9698636073</v>
          </cell>
          <cell r="H51">
            <v>273.96986384539287</v>
          </cell>
          <cell r="I51">
            <v>273.96986384539287</v>
          </cell>
          <cell r="J51">
            <v>273.96986384539287</v>
          </cell>
          <cell r="K51">
            <v>273.9698636073</v>
          </cell>
          <cell r="L51">
            <v>273.96986384539287</v>
          </cell>
          <cell r="M51">
            <v>273.96986384539287</v>
          </cell>
          <cell r="N51">
            <v>273.96986384539287</v>
          </cell>
          <cell r="O51">
            <v>273.9698636073</v>
          </cell>
          <cell r="P51">
            <v>273.96986384539287</v>
          </cell>
          <cell r="Q51">
            <v>273.96986384539287</v>
          </cell>
          <cell r="R51">
            <v>273.96986384539287</v>
          </cell>
          <cell r="S51">
            <v>273.9698636073</v>
          </cell>
          <cell r="T51">
            <v>273.96986384539287</v>
          </cell>
          <cell r="U51">
            <v>273.96986384539287</v>
          </cell>
          <cell r="V51">
            <v>273.96986384539287</v>
          </cell>
          <cell r="W51">
            <v>273.9698636073</v>
          </cell>
          <cell r="X51">
            <v>273.96986384539287</v>
          </cell>
          <cell r="Y51">
            <v>273.96986384539287</v>
          </cell>
          <cell r="Z51">
            <v>273.96986384539287</v>
          </cell>
          <cell r="AA51">
            <v>273.9698636073</v>
          </cell>
          <cell r="AB51">
            <v>273.96986384539287</v>
          </cell>
        </row>
        <row r="52">
          <cell r="A52" t="str">
            <v>L_Australia_New_Gorgon_Expansion</v>
          </cell>
          <cell r="B52" t="str">
            <v>R_Isle_of_Grain</v>
          </cell>
          <cell r="C52">
            <v>273.9698636073</v>
          </cell>
          <cell r="D52">
            <v>273.96986384539287</v>
          </cell>
          <cell r="E52">
            <v>273.96986384539287</v>
          </cell>
          <cell r="F52">
            <v>273.96986384539287</v>
          </cell>
          <cell r="G52">
            <v>273.9698636073</v>
          </cell>
          <cell r="H52">
            <v>273.96986384539287</v>
          </cell>
          <cell r="I52">
            <v>273.96986384539287</v>
          </cell>
          <cell r="J52">
            <v>273.96986384539287</v>
          </cell>
          <cell r="K52">
            <v>273.9698636073</v>
          </cell>
          <cell r="L52">
            <v>273.96986384539287</v>
          </cell>
          <cell r="M52">
            <v>273.96986384539287</v>
          </cell>
          <cell r="N52">
            <v>273.96986384539287</v>
          </cell>
          <cell r="O52">
            <v>273.9698636073</v>
          </cell>
          <cell r="P52">
            <v>273.96986384539287</v>
          </cell>
          <cell r="Q52">
            <v>273.96986384539287</v>
          </cell>
          <cell r="R52">
            <v>273.96986384539287</v>
          </cell>
          <cell r="S52">
            <v>273.9698636073</v>
          </cell>
          <cell r="T52">
            <v>273.96986384539287</v>
          </cell>
          <cell r="U52">
            <v>273.96986384539287</v>
          </cell>
          <cell r="V52">
            <v>273.96986384539287</v>
          </cell>
          <cell r="W52">
            <v>273.9698636073</v>
          </cell>
          <cell r="X52">
            <v>273.96986384539287</v>
          </cell>
          <cell r="Y52">
            <v>273.96986384539287</v>
          </cell>
          <cell r="Z52">
            <v>273.96986384539287</v>
          </cell>
          <cell r="AA52">
            <v>273.9698636073</v>
          </cell>
          <cell r="AB52">
            <v>273.96986384539287</v>
          </cell>
        </row>
        <row r="53">
          <cell r="A53" t="str">
            <v>L_Australia_New_Gorgon_Expansion</v>
          </cell>
          <cell r="B53" t="str">
            <v>R_South_Hook</v>
          </cell>
          <cell r="C53">
            <v>273.9698636073</v>
          </cell>
          <cell r="D53">
            <v>273.96986384539287</v>
          </cell>
          <cell r="E53">
            <v>273.96986384539287</v>
          </cell>
          <cell r="F53">
            <v>273.96986384539287</v>
          </cell>
          <cell r="G53">
            <v>273.9698636073</v>
          </cell>
          <cell r="H53">
            <v>273.96986384539287</v>
          </cell>
          <cell r="I53">
            <v>273.96986384539287</v>
          </cell>
          <cell r="J53">
            <v>273.96986384539287</v>
          </cell>
          <cell r="K53">
            <v>273.9698636073</v>
          </cell>
          <cell r="L53">
            <v>273.96986384539287</v>
          </cell>
          <cell r="M53">
            <v>273.96986384539287</v>
          </cell>
          <cell r="N53">
            <v>273.96986384539287</v>
          </cell>
          <cell r="O53">
            <v>273.9698636073</v>
          </cell>
          <cell r="P53">
            <v>273.96986384539287</v>
          </cell>
          <cell r="Q53">
            <v>273.96986384539287</v>
          </cell>
          <cell r="R53">
            <v>273.96986384539287</v>
          </cell>
          <cell r="S53">
            <v>273.9698636073</v>
          </cell>
          <cell r="T53">
            <v>273.96986384539287</v>
          </cell>
          <cell r="U53">
            <v>273.96986384539287</v>
          </cell>
          <cell r="V53">
            <v>273.96986384539287</v>
          </cell>
          <cell r="W53">
            <v>273.9698636073</v>
          </cell>
          <cell r="X53">
            <v>273.96986384539287</v>
          </cell>
          <cell r="Y53">
            <v>273.96986384539287</v>
          </cell>
          <cell r="Z53">
            <v>273.96986384539287</v>
          </cell>
          <cell r="AA53">
            <v>273.9698636073</v>
          </cell>
          <cell r="AB53">
            <v>273.96986384539287</v>
          </cell>
        </row>
        <row r="54">
          <cell r="A54" t="str">
            <v>L_Australia_New_Gorgon_Expansion</v>
          </cell>
          <cell r="B54" t="str">
            <v>R_UK_Additional_1</v>
          </cell>
          <cell r="C54">
            <v>273.9698636073</v>
          </cell>
          <cell r="D54">
            <v>273.96986384539287</v>
          </cell>
          <cell r="E54">
            <v>273.96986384539287</v>
          </cell>
          <cell r="F54">
            <v>273.96986384539287</v>
          </cell>
          <cell r="G54">
            <v>273.9698636073</v>
          </cell>
          <cell r="H54">
            <v>273.96986384539287</v>
          </cell>
          <cell r="I54">
            <v>273.96986384539287</v>
          </cell>
          <cell r="J54">
            <v>273.96986384539287</v>
          </cell>
          <cell r="K54">
            <v>273.9698636073</v>
          </cell>
          <cell r="L54">
            <v>273.96986384539287</v>
          </cell>
          <cell r="M54">
            <v>273.96986384539287</v>
          </cell>
          <cell r="N54">
            <v>273.96986384539287</v>
          </cell>
          <cell r="O54">
            <v>273.9698636073</v>
          </cell>
          <cell r="P54">
            <v>273.96986384539287</v>
          </cell>
          <cell r="Q54">
            <v>273.96986384539287</v>
          </cell>
          <cell r="R54">
            <v>273.96986384539287</v>
          </cell>
          <cell r="S54">
            <v>273.9698636073</v>
          </cell>
          <cell r="T54">
            <v>273.96986384539287</v>
          </cell>
          <cell r="U54">
            <v>273.96986384539287</v>
          </cell>
          <cell r="V54">
            <v>273.96986384539287</v>
          </cell>
          <cell r="W54">
            <v>273.9698636073</v>
          </cell>
          <cell r="X54">
            <v>273.96986384539287</v>
          </cell>
          <cell r="Y54">
            <v>273.96986384539287</v>
          </cell>
          <cell r="Z54">
            <v>273.96986384539287</v>
          </cell>
          <cell r="AA54">
            <v>273.9698636073</v>
          </cell>
          <cell r="AB54">
            <v>273.96986384539287</v>
          </cell>
        </row>
        <row r="55">
          <cell r="A55" t="str">
            <v>L_Australia_New_Ichthys</v>
          </cell>
          <cell r="B55" t="str">
            <v>R_Canvey_Island</v>
          </cell>
          <cell r="C55">
            <v>273.9698636073</v>
          </cell>
          <cell r="D55">
            <v>273.96986384539287</v>
          </cell>
          <cell r="E55">
            <v>273.96986384539287</v>
          </cell>
          <cell r="F55">
            <v>273.96986384539287</v>
          </cell>
          <cell r="G55">
            <v>273.9698636073</v>
          </cell>
          <cell r="H55">
            <v>273.96986384539287</v>
          </cell>
          <cell r="I55">
            <v>273.96986384539287</v>
          </cell>
          <cell r="J55">
            <v>273.96986384539287</v>
          </cell>
          <cell r="K55">
            <v>273.9698636073</v>
          </cell>
          <cell r="L55">
            <v>273.96986384539287</v>
          </cell>
          <cell r="M55">
            <v>273.96986384539287</v>
          </cell>
          <cell r="N55">
            <v>273.96986384539287</v>
          </cell>
          <cell r="O55">
            <v>273.9698636073</v>
          </cell>
          <cell r="P55">
            <v>273.96986384539287</v>
          </cell>
          <cell r="Q55">
            <v>273.96986384539287</v>
          </cell>
          <cell r="R55">
            <v>273.96986384539287</v>
          </cell>
          <cell r="S55">
            <v>273.9698636073</v>
          </cell>
          <cell r="T55">
            <v>273.96986384539287</v>
          </cell>
          <cell r="U55">
            <v>273.96986384539287</v>
          </cell>
          <cell r="V55">
            <v>273.96986384539287</v>
          </cell>
          <cell r="W55">
            <v>273.9698636073</v>
          </cell>
          <cell r="X55">
            <v>273.96986384539287</v>
          </cell>
          <cell r="Y55">
            <v>273.96986384539287</v>
          </cell>
          <cell r="Z55">
            <v>273.96986384539287</v>
          </cell>
          <cell r="AA55">
            <v>273.9698636073</v>
          </cell>
          <cell r="AB55">
            <v>273.96986384539287</v>
          </cell>
        </row>
        <row r="56">
          <cell r="A56" t="str">
            <v>L_Australia_New_Ichthys</v>
          </cell>
          <cell r="B56" t="str">
            <v>R_Dragon_LNG</v>
          </cell>
          <cell r="C56">
            <v>273.9698636073</v>
          </cell>
          <cell r="D56">
            <v>273.96986384539287</v>
          </cell>
          <cell r="E56">
            <v>273.96986384539287</v>
          </cell>
          <cell r="F56">
            <v>273.96986384539287</v>
          </cell>
          <cell r="G56">
            <v>273.9698636073</v>
          </cell>
          <cell r="H56">
            <v>273.96986384539287</v>
          </cell>
          <cell r="I56">
            <v>273.96986384539287</v>
          </cell>
          <cell r="J56">
            <v>273.96986384539287</v>
          </cell>
          <cell r="K56">
            <v>273.9698636073</v>
          </cell>
          <cell r="L56">
            <v>273.96986384539287</v>
          </cell>
          <cell r="M56">
            <v>273.96986384539287</v>
          </cell>
          <cell r="N56">
            <v>273.96986384539287</v>
          </cell>
          <cell r="O56">
            <v>273.9698636073</v>
          </cell>
          <cell r="P56">
            <v>273.96986384539287</v>
          </cell>
          <cell r="Q56">
            <v>273.96986384539287</v>
          </cell>
          <cell r="R56">
            <v>273.96986384539287</v>
          </cell>
          <cell r="S56">
            <v>273.9698636073</v>
          </cell>
          <cell r="T56">
            <v>273.96986384539287</v>
          </cell>
          <cell r="U56">
            <v>273.96986384539287</v>
          </cell>
          <cell r="V56">
            <v>273.96986384539287</v>
          </cell>
          <cell r="W56">
            <v>273.9698636073</v>
          </cell>
          <cell r="X56">
            <v>273.96986384539287</v>
          </cell>
          <cell r="Y56">
            <v>273.96986384539287</v>
          </cell>
          <cell r="Z56">
            <v>273.96986384539287</v>
          </cell>
          <cell r="AA56">
            <v>273.9698636073</v>
          </cell>
          <cell r="AB56">
            <v>273.96986384539287</v>
          </cell>
        </row>
        <row r="57">
          <cell r="A57" t="str">
            <v>L_Australia_New_Ichthys</v>
          </cell>
          <cell r="B57" t="str">
            <v>R_Isle_of_Grain</v>
          </cell>
          <cell r="C57">
            <v>273.9698636073</v>
          </cell>
          <cell r="D57">
            <v>273.96986384539287</v>
          </cell>
          <cell r="E57">
            <v>273.96986384539287</v>
          </cell>
          <cell r="F57">
            <v>273.96986384539287</v>
          </cell>
          <cell r="G57">
            <v>273.9698636073</v>
          </cell>
          <cell r="H57">
            <v>273.96986384539287</v>
          </cell>
          <cell r="I57">
            <v>273.96986384539287</v>
          </cell>
          <cell r="J57">
            <v>273.96986384539287</v>
          </cell>
          <cell r="K57">
            <v>273.9698636073</v>
          </cell>
          <cell r="L57">
            <v>273.96986384539287</v>
          </cell>
          <cell r="M57">
            <v>273.96986384539287</v>
          </cell>
          <cell r="N57">
            <v>273.96986384539287</v>
          </cell>
          <cell r="O57">
            <v>273.9698636073</v>
          </cell>
          <cell r="P57">
            <v>273.96986384539287</v>
          </cell>
          <cell r="Q57">
            <v>273.96986384539287</v>
          </cell>
          <cell r="R57">
            <v>273.96986384539287</v>
          </cell>
          <cell r="S57">
            <v>273.9698636073</v>
          </cell>
          <cell r="T57">
            <v>273.96986384539287</v>
          </cell>
          <cell r="U57">
            <v>273.96986384539287</v>
          </cell>
          <cell r="V57">
            <v>273.96986384539287</v>
          </cell>
          <cell r="W57">
            <v>273.9698636073</v>
          </cell>
          <cell r="X57">
            <v>273.96986384539287</v>
          </cell>
          <cell r="Y57">
            <v>273.96986384539287</v>
          </cell>
          <cell r="Z57">
            <v>273.96986384539287</v>
          </cell>
          <cell r="AA57">
            <v>273.9698636073</v>
          </cell>
          <cell r="AB57">
            <v>273.96986384539287</v>
          </cell>
        </row>
        <row r="58">
          <cell r="A58" t="str">
            <v>L_Australia_New_Ichthys</v>
          </cell>
          <cell r="B58" t="str">
            <v>R_South_Hook</v>
          </cell>
          <cell r="C58">
            <v>273.9698636073</v>
          </cell>
          <cell r="D58">
            <v>273.96986384539287</v>
          </cell>
          <cell r="E58">
            <v>273.96986384539287</v>
          </cell>
          <cell r="F58">
            <v>273.96986384539287</v>
          </cell>
          <cell r="G58">
            <v>273.9698636073</v>
          </cell>
          <cell r="H58">
            <v>273.96986384539287</v>
          </cell>
          <cell r="I58">
            <v>273.96986384539287</v>
          </cell>
          <cell r="J58">
            <v>273.96986384539287</v>
          </cell>
          <cell r="K58">
            <v>273.9698636073</v>
          </cell>
          <cell r="L58">
            <v>273.96986384539287</v>
          </cell>
          <cell r="M58">
            <v>273.96986384539287</v>
          </cell>
          <cell r="N58">
            <v>273.96986384539287</v>
          </cell>
          <cell r="O58">
            <v>273.9698636073</v>
          </cell>
          <cell r="P58">
            <v>273.96986384539287</v>
          </cell>
          <cell r="Q58">
            <v>273.96986384539287</v>
          </cell>
          <cell r="R58">
            <v>273.96986384539287</v>
          </cell>
          <cell r="S58">
            <v>273.9698636073</v>
          </cell>
          <cell r="T58">
            <v>273.96986384539287</v>
          </cell>
          <cell r="U58">
            <v>273.96986384539287</v>
          </cell>
          <cell r="V58">
            <v>273.96986384539287</v>
          </cell>
          <cell r="W58">
            <v>273.9698636073</v>
          </cell>
          <cell r="X58">
            <v>273.96986384539287</v>
          </cell>
          <cell r="Y58">
            <v>273.96986384539287</v>
          </cell>
          <cell r="Z58">
            <v>273.96986384539287</v>
          </cell>
          <cell r="AA58">
            <v>273.9698636073</v>
          </cell>
          <cell r="AB58">
            <v>273.96986384539287</v>
          </cell>
        </row>
        <row r="59">
          <cell r="A59" t="str">
            <v>L_Australia_New_Ichthys</v>
          </cell>
          <cell r="B59" t="str">
            <v>R_UK_Additional_1</v>
          </cell>
          <cell r="C59">
            <v>273.9698636073</v>
          </cell>
          <cell r="D59">
            <v>273.96986384539287</v>
          </cell>
          <cell r="E59">
            <v>273.96986384539287</v>
          </cell>
          <cell r="F59">
            <v>273.96986384539287</v>
          </cell>
          <cell r="G59">
            <v>273.9698636073</v>
          </cell>
          <cell r="H59">
            <v>273.96986384539287</v>
          </cell>
          <cell r="I59">
            <v>273.96986384539287</v>
          </cell>
          <cell r="J59">
            <v>273.96986384539287</v>
          </cell>
          <cell r="K59">
            <v>273.9698636073</v>
          </cell>
          <cell r="L59">
            <v>273.96986384539287</v>
          </cell>
          <cell r="M59">
            <v>273.96986384539287</v>
          </cell>
          <cell r="N59">
            <v>273.96986384539287</v>
          </cell>
          <cell r="O59">
            <v>273.9698636073</v>
          </cell>
          <cell r="P59">
            <v>273.96986384539287</v>
          </cell>
          <cell r="Q59">
            <v>273.96986384539287</v>
          </cell>
          <cell r="R59">
            <v>273.96986384539287</v>
          </cell>
          <cell r="S59">
            <v>273.9698636073</v>
          </cell>
          <cell r="T59">
            <v>273.96986384539287</v>
          </cell>
          <cell r="U59">
            <v>273.96986384539287</v>
          </cell>
          <cell r="V59">
            <v>273.96986384539287</v>
          </cell>
          <cell r="W59">
            <v>273.9698636073</v>
          </cell>
          <cell r="X59">
            <v>273.96986384539287</v>
          </cell>
          <cell r="Y59">
            <v>273.96986384539287</v>
          </cell>
          <cell r="Z59">
            <v>273.96986384539287</v>
          </cell>
          <cell r="AA59">
            <v>273.9698636073</v>
          </cell>
          <cell r="AB59">
            <v>273.96986384539287</v>
          </cell>
        </row>
        <row r="60">
          <cell r="A60" t="str">
            <v>L_Australia_New_Pilbara</v>
          </cell>
          <cell r="B60" t="str">
            <v>R_Canvey_Island</v>
          </cell>
          <cell r="C60">
            <v>273.9698636073</v>
          </cell>
          <cell r="D60">
            <v>273.96986384539287</v>
          </cell>
          <cell r="E60">
            <v>273.96986384539287</v>
          </cell>
          <cell r="F60">
            <v>273.96986384539287</v>
          </cell>
          <cell r="G60">
            <v>273.9698636073</v>
          </cell>
          <cell r="H60">
            <v>273.96986384539287</v>
          </cell>
          <cell r="I60">
            <v>273.96986384539287</v>
          </cell>
          <cell r="J60">
            <v>273.96986384539287</v>
          </cell>
          <cell r="K60">
            <v>273.9698636073</v>
          </cell>
          <cell r="L60">
            <v>273.96986384539287</v>
          </cell>
          <cell r="M60">
            <v>273.96986384539287</v>
          </cell>
          <cell r="N60">
            <v>273.96986384539287</v>
          </cell>
          <cell r="O60">
            <v>273.9698636073</v>
          </cell>
          <cell r="P60">
            <v>273.96986384539287</v>
          </cell>
          <cell r="Q60">
            <v>273.96986384539287</v>
          </cell>
          <cell r="R60">
            <v>273.96986384539287</v>
          </cell>
          <cell r="S60">
            <v>273.9698636073</v>
          </cell>
          <cell r="T60">
            <v>273.96986384539287</v>
          </cell>
          <cell r="U60">
            <v>273.96986384539287</v>
          </cell>
          <cell r="V60">
            <v>273.96986384539287</v>
          </cell>
          <cell r="W60">
            <v>273.9698636073</v>
          </cell>
          <cell r="X60">
            <v>273.96986384539287</v>
          </cell>
          <cell r="Y60">
            <v>273.96986384539287</v>
          </cell>
          <cell r="Z60">
            <v>273.96986384539287</v>
          </cell>
          <cell r="AA60">
            <v>273.9698636073</v>
          </cell>
          <cell r="AB60">
            <v>273.96986384539287</v>
          </cell>
        </row>
        <row r="61">
          <cell r="A61" t="str">
            <v>L_Australia_New_Pilbara</v>
          </cell>
          <cell r="B61" t="str">
            <v>R_Dragon_LNG</v>
          </cell>
          <cell r="C61">
            <v>273.9698636073</v>
          </cell>
          <cell r="D61">
            <v>273.96986384539287</v>
          </cell>
          <cell r="E61">
            <v>273.96986384539287</v>
          </cell>
          <cell r="F61">
            <v>273.96986384539287</v>
          </cell>
          <cell r="G61">
            <v>273.9698636073</v>
          </cell>
          <cell r="H61">
            <v>273.96986384539287</v>
          </cell>
          <cell r="I61">
            <v>273.96986384539287</v>
          </cell>
          <cell r="J61">
            <v>273.96986384539287</v>
          </cell>
          <cell r="K61">
            <v>273.9698636073</v>
          </cell>
          <cell r="L61">
            <v>273.96986384539287</v>
          </cell>
          <cell r="M61">
            <v>273.96986384539287</v>
          </cell>
          <cell r="N61">
            <v>273.96986384539287</v>
          </cell>
          <cell r="O61">
            <v>273.9698636073</v>
          </cell>
          <cell r="P61">
            <v>273.96986384539287</v>
          </cell>
          <cell r="Q61">
            <v>273.96986384539287</v>
          </cell>
          <cell r="R61">
            <v>273.96986384539287</v>
          </cell>
          <cell r="S61">
            <v>273.9698636073</v>
          </cell>
          <cell r="T61">
            <v>273.96986384539287</v>
          </cell>
          <cell r="U61">
            <v>273.96986384539287</v>
          </cell>
          <cell r="V61">
            <v>273.96986384539287</v>
          </cell>
          <cell r="W61">
            <v>273.9698636073</v>
          </cell>
          <cell r="X61">
            <v>273.96986384539287</v>
          </cell>
          <cell r="Y61">
            <v>273.96986384539287</v>
          </cell>
          <cell r="Z61">
            <v>273.96986384539287</v>
          </cell>
          <cell r="AA61">
            <v>273.9698636073</v>
          </cell>
          <cell r="AB61">
            <v>273.96986384539287</v>
          </cell>
        </row>
        <row r="62">
          <cell r="A62" t="str">
            <v>L_Australia_New_Pilbara</v>
          </cell>
          <cell r="B62" t="str">
            <v>R_Isle_of_Grain</v>
          </cell>
          <cell r="C62">
            <v>273.9698636073</v>
          </cell>
          <cell r="D62">
            <v>273.96986384539287</v>
          </cell>
          <cell r="E62">
            <v>273.96986384539287</v>
          </cell>
          <cell r="F62">
            <v>273.96986384539287</v>
          </cell>
          <cell r="G62">
            <v>273.9698636073</v>
          </cell>
          <cell r="H62">
            <v>273.96986384539287</v>
          </cell>
          <cell r="I62">
            <v>273.96986384539287</v>
          </cell>
          <cell r="J62">
            <v>273.96986384539287</v>
          </cell>
          <cell r="K62">
            <v>273.9698636073</v>
          </cell>
          <cell r="L62">
            <v>273.96986384539287</v>
          </cell>
          <cell r="M62">
            <v>273.96986384539287</v>
          </cell>
          <cell r="N62">
            <v>273.96986384539287</v>
          </cell>
          <cell r="O62">
            <v>273.9698636073</v>
          </cell>
          <cell r="P62">
            <v>273.96986384539287</v>
          </cell>
          <cell r="Q62">
            <v>273.96986384539287</v>
          </cell>
          <cell r="R62">
            <v>273.96986384539287</v>
          </cell>
          <cell r="S62">
            <v>273.9698636073</v>
          </cell>
          <cell r="T62">
            <v>273.96986384539287</v>
          </cell>
          <cell r="U62">
            <v>273.96986384539287</v>
          </cell>
          <cell r="V62">
            <v>273.96986384539287</v>
          </cell>
          <cell r="W62">
            <v>273.9698636073</v>
          </cell>
          <cell r="X62">
            <v>273.96986384539287</v>
          </cell>
          <cell r="Y62">
            <v>273.96986384539287</v>
          </cell>
          <cell r="Z62">
            <v>273.96986384539287</v>
          </cell>
          <cell r="AA62">
            <v>273.9698636073</v>
          </cell>
          <cell r="AB62">
            <v>273.96986384539287</v>
          </cell>
        </row>
        <row r="63">
          <cell r="A63" t="str">
            <v>L_Australia_New_Pilbara</v>
          </cell>
          <cell r="B63" t="str">
            <v>R_South_Hook</v>
          </cell>
          <cell r="C63">
            <v>273.9698636073</v>
          </cell>
          <cell r="D63">
            <v>273.96986384539287</v>
          </cell>
          <cell r="E63">
            <v>273.96986384539287</v>
          </cell>
          <cell r="F63">
            <v>273.96986384539287</v>
          </cell>
          <cell r="G63">
            <v>273.9698636073</v>
          </cell>
          <cell r="H63">
            <v>273.96986384539287</v>
          </cell>
          <cell r="I63">
            <v>273.96986384539287</v>
          </cell>
          <cell r="J63">
            <v>273.96986384539287</v>
          </cell>
          <cell r="K63">
            <v>273.9698636073</v>
          </cell>
          <cell r="L63">
            <v>273.96986384539287</v>
          </cell>
          <cell r="M63">
            <v>273.96986384539287</v>
          </cell>
          <cell r="N63">
            <v>273.96986384539287</v>
          </cell>
          <cell r="O63">
            <v>273.9698636073</v>
          </cell>
          <cell r="P63">
            <v>273.96986384539287</v>
          </cell>
          <cell r="Q63">
            <v>273.96986384539287</v>
          </cell>
          <cell r="R63">
            <v>273.96986384539287</v>
          </cell>
          <cell r="S63">
            <v>273.9698636073</v>
          </cell>
          <cell r="T63">
            <v>273.96986384539287</v>
          </cell>
          <cell r="U63">
            <v>273.96986384539287</v>
          </cell>
          <cell r="V63">
            <v>273.96986384539287</v>
          </cell>
          <cell r="W63">
            <v>273.9698636073</v>
          </cell>
          <cell r="X63">
            <v>273.96986384539287</v>
          </cell>
          <cell r="Y63">
            <v>273.96986384539287</v>
          </cell>
          <cell r="Z63">
            <v>273.96986384539287</v>
          </cell>
          <cell r="AA63">
            <v>273.9698636073</v>
          </cell>
          <cell r="AB63">
            <v>273.96986384539287</v>
          </cell>
        </row>
        <row r="64">
          <cell r="A64" t="str">
            <v>L_Australia_New_Pilbara</v>
          </cell>
          <cell r="B64" t="str">
            <v>R_UK_Additional_1</v>
          </cell>
          <cell r="C64">
            <v>273.9698636073</v>
          </cell>
          <cell r="D64">
            <v>273.96986384539287</v>
          </cell>
          <cell r="E64">
            <v>273.96986384539287</v>
          </cell>
          <cell r="F64">
            <v>273.96986384539287</v>
          </cell>
          <cell r="G64">
            <v>273.9698636073</v>
          </cell>
          <cell r="H64">
            <v>273.96986384539287</v>
          </cell>
          <cell r="I64">
            <v>273.96986384539287</v>
          </cell>
          <cell r="J64">
            <v>273.96986384539287</v>
          </cell>
          <cell r="K64">
            <v>273.9698636073</v>
          </cell>
          <cell r="L64">
            <v>273.96986384539287</v>
          </cell>
          <cell r="M64">
            <v>273.96986384539287</v>
          </cell>
          <cell r="N64">
            <v>273.96986384539287</v>
          </cell>
          <cell r="O64">
            <v>273.9698636073</v>
          </cell>
          <cell r="P64">
            <v>273.96986384539287</v>
          </cell>
          <cell r="Q64">
            <v>273.96986384539287</v>
          </cell>
          <cell r="R64">
            <v>273.96986384539287</v>
          </cell>
          <cell r="S64">
            <v>273.9698636073</v>
          </cell>
          <cell r="T64">
            <v>273.96986384539287</v>
          </cell>
          <cell r="U64">
            <v>273.96986384539287</v>
          </cell>
          <cell r="V64">
            <v>273.96986384539287</v>
          </cell>
          <cell r="W64">
            <v>273.9698636073</v>
          </cell>
          <cell r="X64">
            <v>273.96986384539287</v>
          </cell>
          <cell r="Y64">
            <v>273.96986384539287</v>
          </cell>
          <cell r="Z64">
            <v>273.96986384539287</v>
          </cell>
          <cell r="AA64">
            <v>273.9698636073</v>
          </cell>
          <cell r="AB64">
            <v>273.96986384539287</v>
          </cell>
        </row>
        <row r="65">
          <cell r="A65" t="str">
            <v>L_Australia_New_Pluto</v>
          </cell>
          <cell r="B65" t="str">
            <v>R_Canvey_Island</v>
          </cell>
          <cell r="C65">
            <v>273.9698636073</v>
          </cell>
          <cell r="D65">
            <v>273.96986384539287</v>
          </cell>
          <cell r="E65">
            <v>273.96986384539287</v>
          </cell>
          <cell r="F65">
            <v>273.96986384539287</v>
          </cell>
          <cell r="G65">
            <v>273.9698636073</v>
          </cell>
          <cell r="H65">
            <v>273.96986384539287</v>
          </cell>
          <cell r="I65">
            <v>273.96986384539287</v>
          </cell>
          <cell r="J65">
            <v>273.96986384539287</v>
          </cell>
          <cell r="K65">
            <v>273.9698636073</v>
          </cell>
          <cell r="L65">
            <v>273.96986384539287</v>
          </cell>
          <cell r="M65">
            <v>273.96986384539287</v>
          </cell>
          <cell r="N65">
            <v>273.96986384539287</v>
          </cell>
          <cell r="O65">
            <v>273.9698636073</v>
          </cell>
          <cell r="P65">
            <v>273.96986384539287</v>
          </cell>
          <cell r="Q65">
            <v>273.96986384539287</v>
          </cell>
          <cell r="R65">
            <v>273.96986384539287</v>
          </cell>
          <cell r="S65">
            <v>273.9698636073</v>
          </cell>
          <cell r="T65">
            <v>273.96986384539287</v>
          </cell>
          <cell r="U65">
            <v>273.96986384539287</v>
          </cell>
          <cell r="V65">
            <v>273.96986384539287</v>
          </cell>
          <cell r="W65">
            <v>273.9698636073</v>
          </cell>
          <cell r="X65">
            <v>273.96986384539287</v>
          </cell>
          <cell r="Y65">
            <v>273.96986384539287</v>
          </cell>
          <cell r="Z65">
            <v>273.96986384539287</v>
          </cell>
          <cell r="AA65">
            <v>273.9698636073</v>
          </cell>
          <cell r="AB65">
            <v>273.96986384539287</v>
          </cell>
        </row>
        <row r="66">
          <cell r="A66" t="str">
            <v>L_Australia_New_Pluto</v>
          </cell>
          <cell r="B66" t="str">
            <v>R_Dragon_LNG</v>
          </cell>
          <cell r="C66">
            <v>273.9698636073</v>
          </cell>
          <cell r="D66">
            <v>273.96986384539287</v>
          </cell>
          <cell r="E66">
            <v>273.96986384539287</v>
          </cell>
          <cell r="F66">
            <v>273.96986384539287</v>
          </cell>
          <cell r="G66">
            <v>273.9698636073</v>
          </cell>
          <cell r="H66">
            <v>273.96986384539287</v>
          </cell>
          <cell r="I66">
            <v>273.96986384539287</v>
          </cell>
          <cell r="J66">
            <v>273.96986384539287</v>
          </cell>
          <cell r="K66">
            <v>273.9698636073</v>
          </cell>
          <cell r="L66">
            <v>273.96986384539287</v>
          </cell>
          <cell r="M66">
            <v>273.96986384539287</v>
          </cell>
          <cell r="N66">
            <v>273.96986384539287</v>
          </cell>
          <cell r="O66">
            <v>273.9698636073</v>
          </cell>
          <cell r="P66">
            <v>273.96986384539287</v>
          </cell>
          <cell r="Q66">
            <v>273.96986384539287</v>
          </cell>
          <cell r="R66">
            <v>273.96986384539287</v>
          </cell>
          <cell r="S66">
            <v>273.9698636073</v>
          </cell>
          <cell r="T66">
            <v>273.96986384539287</v>
          </cell>
          <cell r="U66">
            <v>273.96986384539287</v>
          </cell>
          <cell r="V66">
            <v>273.96986384539287</v>
          </cell>
          <cell r="W66">
            <v>273.9698636073</v>
          </cell>
          <cell r="X66">
            <v>273.96986384539287</v>
          </cell>
          <cell r="Y66">
            <v>273.96986384539287</v>
          </cell>
          <cell r="Z66">
            <v>273.96986384539287</v>
          </cell>
          <cell r="AA66">
            <v>273.9698636073</v>
          </cell>
          <cell r="AB66">
            <v>273.96986384539287</v>
          </cell>
        </row>
        <row r="67">
          <cell r="A67" t="str">
            <v>L_Australia_New_Pluto</v>
          </cell>
          <cell r="B67" t="str">
            <v>R_Isle_of_Grain</v>
          </cell>
          <cell r="C67">
            <v>273.9698636073</v>
          </cell>
          <cell r="D67">
            <v>273.96986384539287</v>
          </cell>
          <cell r="E67">
            <v>273.96986384539287</v>
          </cell>
          <cell r="F67">
            <v>273.96986384539287</v>
          </cell>
          <cell r="G67">
            <v>273.9698636073</v>
          </cell>
          <cell r="H67">
            <v>273.96986384539287</v>
          </cell>
          <cell r="I67">
            <v>273.96986384539287</v>
          </cell>
          <cell r="J67">
            <v>273.96986384539287</v>
          </cell>
          <cell r="K67">
            <v>273.9698636073</v>
          </cell>
          <cell r="L67">
            <v>273.96986384539287</v>
          </cell>
          <cell r="M67">
            <v>273.96986384539287</v>
          </cell>
          <cell r="N67">
            <v>273.96986384539287</v>
          </cell>
          <cell r="O67">
            <v>273.9698636073</v>
          </cell>
          <cell r="P67">
            <v>273.96986384539287</v>
          </cell>
          <cell r="Q67">
            <v>273.96986384539287</v>
          </cell>
          <cell r="R67">
            <v>273.96986384539287</v>
          </cell>
          <cell r="S67">
            <v>273.9698636073</v>
          </cell>
          <cell r="T67">
            <v>273.96986384539287</v>
          </cell>
          <cell r="U67">
            <v>273.96986384539287</v>
          </cell>
          <cell r="V67">
            <v>273.96986384539287</v>
          </cell>
          <cell r="W67">
            <v>273.9698636073</v>
          </cell>
          <cell r="X67">
            <v>273.96986384539287</v>
          </cell>
          <cell r="Y67">
            <v>273.96986384539287</v>
          </cell>
          <cell r="Z67">
            <v>273.96986384539287</v>
          </cell>
          <cell r="AA67">
            <v>273.9698636073</v>
          </cell>
          <cell r="AB67">
            <v>273.96986384539287</v>
          </cell>
        </row>
        <row r="68">
          <cell r="A68" t="str">
            <v>L_Australia_New_Pluto</v>
          </cell>
          <cell r="B68" t="str">
            <v>R_South_Hook</v>
          </cell>
          <cell r="C68">
            <v>273.9698636073</v>
          </cell>
          <cell r="D68">
            <v>273.96986384539287</v>
          </cell>
          <cell r="E68">
            <v>273.96986384539287</v>
          </cell>
          <cell r="F68">
            <v>273.96986384539287</v>
          </cell>
          <cell r="G68">
            <v>273.9698636073</v>
          </cell>
          <cell r="H68">
            <v>273.96986384539287</v>
          </cell>
          <cell r="I68">
            <v>273.96986384539287</v>
          </cell>
          <cell r="J68">
            <v>273.96986384539287</v>
          </cell>
          <cell r="K68">
            <v>273.9698636073</v>
          </cell>
          <cell r="L68">
            <v>273.96986384539287</v>
          </cell>
          <cell r="M68">
            <v>273.96986384539287</v>
          </cell>
          <cell r="N68">
            <v>273.96986384539287</v>
          </cell>
          <cell r="O68">
            <v>273.9698636073</v>
          </cell>
          <cell r="P68">
            <v>273.96986384539287</v>
          </cell>
          <cell r="Q68">
            <v>273.96986384539287</v>
          </cell>
          <cell r="R68">
            <v>273.96986384539287</v>
          </cell>
          <cell r="S68">
            <v>273.9698636073</v>
          </cell>
          <cell r="T68">
            <v>273.96986384539287</v>
          </cell>
          <cell r="U68">
            <v>273.96986384539287</v>
          </cell>
          <cell r="V68">
            <v>273.96986384539287</v>
          </cell>
          <cell r="W68">
            <v>273.9698636073</v>
          </cell>
          <cell r="X68">
            <v>273.96986384539287</v>
          </cell>
          <cell r="Y68">
            <v>273.96986384539287</v>
          </cell>
          <cell r="Z68">
            <v>273.96986384539287</v>
          </cell>
          <cell r="AA68">
            <v>273.9698636073</v>
          </cell>
          <cell r="AB68">
            <v>273.96986384539287</v>
          </cell>
        </row>
        <row r="69">
          <cell r="A69" t="str">
            <v>L_Australia_New_Pluto</v>
          </cell>
          <cell r="B69" t="str">
            <v>R_UK_Additional_1</v>
          </cell>
          <cell r="C69">
            <v>273.9698636073</v>
          </cell>
          <cell r="D69">
            <v>273.96986384539287</v>
          </cell>
          <cell r="E69">
            <v>273.96986384539287</v>
          </cell>
          <cell r="F69">
            <v>273.96986384539287</v>
          </cell>
          <cell r="G69">
            <v>273.9698636073</v>
          </cell>
          <cell r="H69">
            <v>273.96986384539287</v>
          </cell>
          <cell r="I69">
            <v>273.96986384539287</v>
          </cell>
          <cell r="J69">
            <v>273.96986384539287</v>
          </cell>
          <cell r="K69">
            <v>273.9698636073</v>
          </cell>
          <cell r="L69">
            <v>273.96986384539287</v>
          </cell>
          <cell r="M69">
            <v>273.96986384539287</v>
          </cell>
          <cell r="N69">
            <v>273.96986384539287</v>
          </cell>
          <cell r="O69">
            <v>273.9698636073</v>
          </cell>
          <cell r="P69">
            <v>273.96986384539287</v>
          </cell>
          <cell r="Q69">
            <v>273.96986384539287</v>
          </cell>
          <cell r="R69">
            <v>273.96986384539287</v>
          </cell>
          <cell r="S69">
            <v>273.9698636073</v>
          </cell>
          <cell r="T69">
            <v>273.96986384539287</v>
          </cell>
          <cell r="U69">
            <v>273.96986384539287</v>
          </cell>
          <cell r="V69">
            <v>273.96986384539287</v>
          </cell>
          <cell r="W69">
            <v>273.9698636073</v>
          </cell>
          <cell r="X69">
            <v>273.96986384539287</v>
          </cell>
          <cell r="Y69">
            <v>273.96986384539287</v>
          </cell>
          <cell r="Z69">
            <v>273.96986384539287</v>
          </cell>
          <cell r="AA69">
            <v>273.9698636073</v>
          </cell>
          <cell r="AB69">
            <v>273.96986384539287</v>
          </cell>
        </row>
        <row r="70">
          <cell r="A70" t="str">
            <v>L_Baltic LNG</v>
          </cell>
          <cell r="B70" t="str">
            <v>R_Canvey_Island</v>
          </cell>
          <cell r="C70">
            <v>273.9698636073</v>
          </cell>
          <cell r="D70">
            <v>273.96986384539287</v>
          </cell>
          <cell r="E70">
            <v>273.96986384539287</v>
          </cell>
          <cell r="F70">
            <v>273.96986384539287</v>
          </cell>
          <cell r="G70">
            <v>273.9698636073</v>
          </cell>
          <cell r="H70">
            <v>273.96986384539287</v>
          </cell>
          <cell r="I70">
            <v>273.96986384539287</v>
          </cell>
          <cell r="J70">
            <v>273.96986384539287</v>
          </cell>
          <cell r="K70">
            <v>273.9698636073</v>
          </cell>
          <cell r="L70">
            <v>273.96986384539287</v>
          </cell>
          <cell r="M70">
            <v>273.96986384539287</v>
          </cell>
          <cell r="N70">
            <v>273.96986384539287</v>
          </cell>
          <cell r="O70">
            <v>273.9698636073</v>
          </cell>
          <cell r="P70">
            <v>273.96986384539287</v>
          </cell>
          <cell r="Q70">
            <v>273.96986384539287</v>
          </cell>
          <cell r="R70">
            <v>273.96986384539287</v>
          </cell>
          <cell r="S70">
            <v>273.9698636073</v>
          </cell>
          <cell r="T70">
            <v>273.96986384539287</v>
          </cell>
          <cell r="U70">
            <v>273.96986384539287</v>
          </cell>
          <cell r="V70">
            <v>273.96986384539287</v>
          </cell>
          <cell r="W70">
            <v>273.9698636073</v>
          </cell>
          <cell r="X70">
            <v>273.96986384539287</v>
          </cell>
          <cell r="Y70">
            <v>273.96986384539287</v>
          </cell>
          <cell r="Z70">
            <v>273.96986384539287</v>
          </cell>
          <cell r="AA70">
            <v>273.9698636073</v>
          </cell>
          <cell r="AB70">
            <v>273.96986384539287</v>
          </cell>
        </row>
        <row r="71">
          <cell r="A71" t="str">
            <v>L_Baltic LNG</v>
          </cell>
          <cell r="B71" t="str">
            <v>R_Dragon_LNG</v>
          </cell>
          <cell r="C71">
            <v>273.9698636073</v>
          </cell>
          <cell r="D71">
            <v>273.96986384539287</v>
          </cell>
          <cell r="E71">
            <v>273.96986384539287</v>
          </cell>
          <cell r="F71">
            <v>273.96986384539287</v>
          </cell>
          <cell r="G71">
            <v>273.9698636073</v>
          </cell>
          <cell r="H71">
            <v>273.96986384539287</v>
          </cell>
          <cell r="I71">
            <v>273.96986384539287</v>
          </cell>
          <cell r="J71">
            <v>273.96986384539287</v>
          </cell>
          <cell r="K71">
            <v>273.9698636073</v>
          </cell>
          <cell r="L71">
            <v>273.96986384539287</v>
          </cell>
          <cell r="M71">
            <v>273.96986384539287</v>
          </cell>
          <cell r="N71">
            <v>273.96986384539287</v>
          </cell>
          <cell r="O71">
            <v>273.9698636073</v>
          </cell>
          <cell r="P71">
            <v>273.96986384539287</v>
          </cell>
          <cell r="Q71">
            <v>273.96986384539287</v>
          </cell>
          <cell r="R71">
            <v>273.96986384539287</v>
          </cell>
          <cell r="S71">
            <v>273.9698636073</v>
          </cell>
          <cell r="T71">
            <v>273.96986384539287</v>
          </cell>
          <cell r="U71">
            <v>273.96986384539287</v>
          </cell>
          <cell r="V71">
            <v>273.96986384539287</v>
          </cell>
          <cell r="W71">
            <v>273.9698636073</v>
          </cell>
          <cell r="X71">
            <v>273.96986384539287</v>
          </cell>
          <cell r="Y71">
            <v>273.96986384539287</v>
          </cell>
          <cell r="Z71">
            <v>273.96986384539287</v>
          </cell>
          <cell r="AA71">
            <v>273.9698636073</v>
          </cell>
          <cell r="AB71">
            <v>273.96986384539287</v>
          </cell>
        </row>
        <row r="72">
          <cell r="A72" t="str">
            <v>L_Baltic LNG</v>
          </cell>
          <cell r="B72" t="str">
            <v>R_Isle_of_Grain</v>
          </cell>
          <cell r="C72">
            <v>273.9698636073</v>
          </cell>
          <cell r="D72">
            <v>273.96986384539287</v>
          </cell>
          <cell r="E72">
            <v>273.96986384539287</v>
          </cell>
          <cell r="F72">
            <v>273.96986384539287</v>
          </cell>
          <cell r="G72">
            <v>273.9698636073</v>
          </cell>
          <cell r="H72">
            <v>273.96986384539287</v>
          </cell>
          <cell r="I72">
            <v>273.96986384539287</v>
          </cell>
          <cell r="J72">
            <v>273.96986384539287</v>
          </cell>
          <cell r="K72">
            <v>273.9698636073</v>
          </cell>
          <cell r="L72">
            <v>273.96986384539287</v>
          </cell>
          <cell r="M72">
            <v>273.96986384539287</v>
          </cell>
          <cell r="N72">
            <v>273.96986384539287</v>
          </cell>
          <cell r="O72">
            <v>273.9698636073</v>
          </cell>
          <cell r="P72">
            <v>273.96986384539287</v>
          </cell>
          <cell r="Q72">
            <v>273.96986384539287</v>
          </cell>
          <cell r="R72">
            <v>273.96986384539287</v>
          </cell>
          <cell r="S72">
            <v>273.9698636073</v>
          </cell>
          <cell r="T72">
            <v>273.96986384539287</v>
          </cell>
          <cell r="U72">
            <v>273.96986384539287</v>
          </cell>
          <cell r="V72">
            <v>273.96986384539287</v>
          </cell>
          <cell r="W72">
            <v>273.9698636073</v>
          </cell>
          <cell r="X72">
            <v>273.96986384539287</v>
          </cell>
          <cell r="Y72">
            <v>273.96986384539287</v>
          </cell>
          <cell r="Z72">
            <v>273.96986384539287</v>
          </cell>
          <cell r="AA72">
            <v>273.9698636073</v>
          </cell>
          <cell r="AB72">
            <v>273.96986384539287</v>
          </cell>
        </row>
        <row r="73">
          <cell r="A73" t="str">
            <v>L_Baltic LNG</v>
          </cell>
          <cell r="B73" t="str">
            <v>R_South_Hook</v>
          </cell>
          <cell r="C73">
            <v>273.9698636073</v>
          </cell>
          <cell r="D73">
            <v>273.96986384539287</v>
          </cell>
          <cell r="E73">
            <v>273.96986384539287</v>
          </cell>
          <cell r="F73">
            <v>273.96986384539287</v>
          </cell>
          <cell r="G73">
            <v>273.9698636073</v>
          </cell>
          <cell r="H73">
            <v>273.96986384539287</v>
          </cell>
          <cell r="I73">
            <v>273.96986384539287</v>
          </cell>
          <cell r="J73">
            <v>273.96986384539287</v>
          </cell>
          <cell r="K73">
            <v>273.9698636073</v>
          </cell>
          <cell r="L73">
            <v>273.96986384539287</v>
          </cell>
          <cell r="M73">
            <v>273.96986384539287</v>
          </cell>
          <cell r="N73">
            <v>273.96986384539287</v>
          </cell>
          <cell r="O73">
            <v>273.9698636073</v>
          </cell>
          <cell r="P73">
            <v>273.96986384539287</v>
          </cell>
          <cell r="Q73">
            <v>273.96986384539287</v>
          </cell>
          <cell r="R73">
            <v>273.96986384539287</v>
          </cell>
          <cell r="S73">
            <v>273.9698636073</v>
          </cell>
          <cell r="T73">
            <v>273.96986384539287</v>
          </cell>
          <cell r="U73">
            <v>273.96986384539287</v>
          </cell>
          <cell r="V73">
            <v>273.96986384539287</v>
          </cell>
          <cell r="W73">
            <v>273.9698636073</v>
          </cell>
          <cell r="X73">
            <v>273.96986384539287</v>
          </cell>
          <cell r="Y73">
            <v>273.96986384539287</v>
          </cell>
          <cell r="Z73">
            <v>273.96986384539287</v>
          </cell>
          <cell r="AA73">
            <v>273.9698636073</v>
          </cell>
          <cell r="AB73">
            <v>273.96986384539287</v>
          </cell>
        </row>
        <row r="74">
          <cell r="A74" t="str">
            <v>L_Baltic LNG</v>
          </cell>
          <cell r="B74" t="str">
            <v>R_UK_Additional_1</v>
          </cell>
          <cell r="C74">
            <v>273.9698636073</v>
          </cell>
          <cell r="D74">
            <v>273.96986384539287</v>
          </cell>
          <cell r="E74">
            <v>273.96986384539287</v>
          </cell>
          <cell r="F74">
            <v>273.96986384539287</v>
          </cell>
          <cell r="G74">
            <v>273.9698636073</v>
          </cell>
          <cell r="H74">
            <v>273.96986384539287</v>
          </cell>
          <cell r="I74">
            <v>273.96986384539287</v>
          </cell>
          <cell r="J74">
            <v>273.96986384539287</v>
          </cell>
          <cell r="K74">
            <v>273.9698636073</v>
          </cell>
          <cell r="L74">
            <v>273.96986384539287</v>
          </cell>
          <cell r="M74">
            <v>273.96986384539287</v>
          </cell>
          <cell r="N74">
            <v>273.96986384539287</v>
          </cell>
          <cell r="O74">
            <v>273.9698636073</v>
          </cell>
          <cell r="P74">
            <v>273.96986384539287</v>
          </cell>
          <cell r="Q74">
            <v>273.96986384539287</v>
          </cell>
          <cell r="R74">
            <v>273.96986384539287</v>
          </cell>
          <cell r="S74">
            <v>273.9698636073</v>
          </cell>
          <cell r="T74">
            <v>273.96986384539287</v>
          </cell>
          <cell r="U74">
            <v>273.96986384539287</v>
          </cell>
          <cell r="V74">
            <v>273.96986384539287</v>
          </cell>
          <cell r="W74">
            <v>273.9698636073</v>
          </cell>
          <cell r="X74">
            <v>273.96986384539287</v>
          </cell>
          <cell r="Y74">
            <v>273.96986384539287</v>
          </cell>
          <cell r="Z74">
            <v>273.96986384539287</v>
          </cell>
          <cell r="AA74">
            <v>273.9698636073</v>
          </cell>
          <cell r="AB74">
            <v>273.96986384539287</v>
          </cell>
        </row>
        <row r="75">
          <cell r="A75" t="str">
            <v>L_Egypt_Existing_ELNG I</v>
          </cell>
          <cell r="B75" t="str">
            <v>R_Canvey_Island</v>
          </cell>
          <cell r="C75">
            <v>273.9698636073</v>
          </cell>
          <cell r="D75">
            <v>273.96986384539287</v>
          </cell>
          <cell r="E75">
            <v>273.96986384539287</v>
          </cell>
          <cell r="F75">
            <v>273.96986384539287</v>
          </cell>
          <cell r="G75">
            <v>273.9698636073</v>
          </cell>
          <cell r="H75">
            <v>273.96986384539287</v>
          </cell>
          <cell r="I75">
            <v>273.96986384539287</v>
          </cell>
          <cell r="J75">
            <v>273.96986384539287</v>
          </cell>
          <cell r="K75">
            <v>273.9698636073</v>
          </cell>
          <cell r="L75">
            <v>273.96986384539287</v>
          </cell>
          <cell r="M75">
            <v>273.96986384539287</v>
          </cell>
          <cell r="N75">
            <v>273.96986384539287</v>
          </cell>
          <cell r="O75">
            <v>273.9698636073</v>
          </cell>
          <cell r="P75">
            <v>273.96986384539287</v>
          </cell>
          <cell r="Q75">
            <v>273.96986384539287</v>
          </cell>
          <cell r="R75">
            <v>273.96986384539287</v>
          </cell>
          <cell r="S75">
            <v>273.9698636073</v>
          </cell>
          <cell r="T75">
            <v>273.96986384539287</v>
          </cell>
          <cell r="U75">
            <v>273.96986384539287</v>
          </cell>
          <cell r="V75">
            <v>273.96986384539287</v>
          </cell>
          <cell r="W75">
            <v>273.9698636073</v>
          </cell>
          <cell r="X75">
            <v>273.96986384539287</v>
          </cell>
          <cell r="Y75">
            <v>273.96986384539287</v>
          </cell>
          <cell r="Z75">
            <v>273.96986384539287</v>
          </cell>
          <cell r="AA75">
            <v>273.9698636073</v>
          </cell>
          <cell r="AB75">
            <v>273.96986384539287</v>
          </cell>
        </row>
        <row r="76">
          <cell r="A76" t="str">
            <v>L_Egypt_Existing_ELNG I</v>
          </cell>
          <cell r="B76" t="str">
            <v>R_Dragon_LNG</v>
          </cell>
          <cell r="C76">
            <v>273.9698636073</v>
          </cell>
          <cell r="D76">
            <v>273.96986384539287</v>
          </cell>
          <cell r="E76">
            <v>273.96986384539287</v>
          </cell>
          <cell r="F76">
            <v>273.96986384539287</v>
          </cell>
          <cell r="G76">
            <v>273.9698636073</v>
          </cell>
          <cell r="H76">
            <v>273.96986384539287</v>
          </cell>
          <cell r="I76">
            <v>273.96986384539287</v>
          </cell>
          <cell r="J76">
            <v>273.96986384539287</v>
          </cell>
          <cell r="K76">
            <v>273.9698636073</v>
          </cell>
          <cell r="L76">
            <v>273.96986384539287</v>
          </cell>
          <cell r="M76">
            <v>273.96986384539287</v>
          </cell>
          <cell r="N76">
            <v>273.96986384539287</v>
          </cell>
          <cell r="O76">
            <v>273.9698636073</v>
          </cell>
          <cell r="P76">
            <v>273.96986384539287</v>
          </cell>
          <cell r="Q76">
            <v>273.96986384539287</v>
          </cell>
          <cell r="R76">
            <v>273.96986384539287</v>
          </cell>
          <cell r="S76">
            <v>273.9698636073</v>
          </cell>
          <cell r="T76">
            <v>273.96986384539287</v>
          </cell>
          <cell r="U76">
            <v>273.96986384539287</v>
          </cell>
          <cell r="V76">
            <v>273.96986384539287</v>
          </cell>
          <cell r="W76">
            <v>273.9698636073</v>
          </cell>
          <cell r="X76">
            <v>273.96986384539287</v>
          </cell>
          <cell r="Y76">
            <v>273.96986384539287</v>
          </cell>
          <cell r="Z76">
            <v>273.96986384539287</v>
          </cell>
          <cell r="AA76">
            <v>273.9698636073</v>
          </cell>
          <cell r="AB76">
            <v>273.96986384539287</v>
          </cell>
        </row>
        <row r="77">
          <cell r="A77" t="str">
            <v>L_Egypt_Existing_ELNG I</v>
          </cell>
          <cell r="B77" t="str">
            <v>R_Isle_of_Grain</v>
          </cell>
          <cell r="C77">
            <v>273.9698636073</v>
          </cell>
          <cell r="D77">
            <v>273.96986384539287</v>
          </cell>
          <cell r="E77">
            <v>273.96986384539287</v>
          </cell>
          <cell r="F77">
            <v>273.96986384539287</v>
          </cell>
          <cell r="G77">
            <v>273.9698636073</v>
          </cell>
          <cell r="H77">
            <v>273.96986384539287</v>
          </cell>
          <cell r="I77">
            <v>273.96986384539287</v>
          </cell>
          <cell r="J77">
            <v>273.96986384539287</v>
          </cell>
          <cell r="K77">
            <v>273.9698636073</v>
          </cell>
          <cell r="L77">
            <v>273.96986384539287</v>
          </cell>
          <cell r="M77">
            <v>273.96986384539287</v>
          </cell>
          <cell r="N77">
            <v>273.96986384539287</v>
          </cell>
          <cell r="O77">
            <v>273.9698636073</v>
          </cell>
          <cell r="P77">
            <v>273.96986384539287</v>
          </cell>
          <cell r="Q77">
            <v>273.96986384539287</v>
          </cell>
          <cell r="R77">
            <v>273.96986384539287</v>
          </cell>
          <cell r="S77">
            <v>273.9698636073</v>
          </cell>
          <cell r="T77">
            <v>273.96986384539287</v>
          </cell>
          <cell r="U77">
            <v>273.96986384539287</v>
          </cell>
          <cell r="V77">
            <v>273.96986384539287</v>
          </cell>
          <cell r="W77">
            <v>273.9698636073</v>
          </cell>
          <cell r="X77">
            <v>273.96986384539287</v>
          </cell>
          <cell r="Y77">
            <v>273.96986384539287</v>
          </cell>
          <cell r="Z77">
            <v>273.96986384539287</v>
          </cell>
          <cell r="AA77">
            <v>273.9698636073</v>
          </cell>
          <cell r="AB77">
            <v>273.96986384539287</v>
          </cell>
        </row>
        <row r="78">
          <cell r="A78" t="str">
            <v>L_Egypt_Existing_ELNG I</v>
          </cell>
          <cell r="B78" t="str">
            <v>R_South_Hook</v>
          </cell>
          <cell r="C78">
            <v>273.9698636073</v>
          </cell>
          <cell r="D78">
            <v>273.96986384539287</v>
          </cell>
          <cell r="E78">
            <v>273.96986384539287</v>
          </cell>
          <cell r="F78">
            <v>273.96986384539287</v>
          </cell>
          <cell r="G78">
            <v>273.9698636073</v>
          </cell>
          <cell r="H78">
            <v>273.96986384539287</v>
          </cell>
          <cell r="I78">
            <v>273.96986384539287</v>
          </cell>
          <cell r="J78">
            <v>273.96986384539287</v>
          </cell>
          <cell r="K78">
            <v>273.9698636073</v>
          </cell>
          <cell r="L78">
            <v>273.96986384539287</v>
          </cell>
          <cell r="M78">
            <v>273.96986384539287</v>
          </cell>
          <cell r="N78">
            <v>273.96986384539287</v>
          </cell>
          <cell r="O78">
            <v>273.9698636073</v>
          </cell>
          <cell r="P78">
            <v>273.96986384539287</v>
          </cell>
          <cell r="Q78">
            <v>273.96986384539287</v>
          </cell>
          <cell r="R78">
            <v>273.96986384539287</v>
          </cell>
          <cell r="S78">
            <v>273.9698636073</v>
          </cell>
          <cell r="T78">
            <v>273.96986384539287</v>
          </cell>
          <cell r="U78">
            <v>273.96986384539287</v>
          </cell>
          <cell r="V78">
            <v>273.96986384539287</v>
          </cell>
          <cell r="W78">
            <v>273.9698636073</v>
          </cell>
          <cell r="X78">
            <v>273.96986384539287</v>
          </cell>
          <cell r="Y78">
            <v>273.96986384539287</v>
          </cell>
          <cell r="Z78">
            <v>273.96986384539287</v>
          </cell>
          <cell r="AA78">
            <v>273.9698636073</v>
          </cell>
          <cell r="AB78">
            <v>273.96986384539287</v>
          </cell>
        </row>
        <row r="79">
          <cell r="A79" t="str">
            <v>L_Egypt_Existing_ELNG I</v>
          </cell>
          <cell r="B79" t="str">
            <v>R_UK_Additional_1</v>
          </cell>
          <cell r="C79">
            <v>273.9698636073</v>
          </cell>
          <cell r="D79">
            <v>273.96986384539287</v>
          </cell>
          <cell r="E79">
            <v>273.96986384539287</v>
          </cell>
          <cell r="F79">
            <v>273.96986384539287</v>
          </cell>
          <cell r="G79">
            <v>273.9698636073</v>
          </cell>
          <cell r="H79">
            <v>273.96986384539287</v>
          </cell>
          <cell r="I79">
            <v>273.96986384539287</v>
          </cell>
          <cell r="J79">
            <v>273.96986384539287</v>
          </cell>
          <cell r="K79">
            <v>273.9698636073</v>
          </cell>
          <cell r="L79">
            <v>273.96986384539287</v>
          </cell>
          <cell r="M79">
            <v>273.96986384539287</v>
          </cell>
          <cell r="N79">
            <v>273.96986384539287</v>
          </cell>
          <cell r="O79">
            <v>273.9698636073</v>
          </cell>
          <cell r="P79">
            <v>273.96986384539287</v>
          </cell>
          <cell r="Q79">
            <v>273.96986384539287</v>
          </cell>
          <cell r="R79">
            <v>273.96986384539287</v>
          </cell>
          <cell r="S79">
            <v>273.9698636073</v>
          </cell>
          <cell r="T79">
            <v>273.96986384539287</v>
          </cell>
          <cell r="U79">
            <v>273.96986384539287</v>
          </cell>
          <cell r="V79">
            <v>273.96986384539287</v>
          </cell>
          <cell r="W79">
            <v>273.9698636073</v>
          </cell>
          <cell r="X79">
            <v>273.96986384539287</v>
          </cell>
          <cell r="Y79">
            <v>273.96986384539287</v>
          </cell>
          <cell r="Z79">
            <v>273.96986384539287</v>
          </cell>
          <cell r="AA79">
            <v>273.9698636073</v>
          </cell>
          <cell r="AB79">
            <v>273.96986384539287</v>
          </cell>
        </row>
        <row r="80">
          <cell r="A80" t="str">
            <v>L_Egypt_Existing_ELNG II</v>
          </cell>
          <cell r="B80" t="str">
            <v>R_Canvey_Island</v>
          </cell>
          <cell r="C80">
            <v>273.9698636073</v>
          </cell>
          <cell r="D80">
            <v>273.96986384539287</v>
          </cell>
          <cell r="E80">
            <v>273.96986384539287</v>
          </cell>
          <cell r="F80">
            <v>273.96986384539287</v>
          </cell>
          <cell r="G80">
            <v>273.9698636073</v>
          </cell>
          <cell r="H80">
            <v>273.96986384539287</v>
          </cell>
          <cell r="I80">
            <v>273.96986384539287</v>
          </cell>
          <cell r="J80">
            <v>273.96986384539287</v>
          </cell>
          <cell r="K80">
            <v>273.9698636073</v>
          </cell>
          <cell r="L80">
            <v>273.96986384539287</v>
          </cell>
          <cell r="M80">
            <v>273.96986384539287</v>
          </cell>
          <cell r="N80">
            <v>273.96986384539287</v>
          </cell>
          <cell r="O80">
            <v>273.9698636073</v>
          </cell>
          <cell r="P80">
            <v>273.96986384539287</v>
          </cell>
          <cell r="Q80">
            <v>273.96986384539287</v>
          </cell>
          <cell r="R80">
            <v>273.96986384539287</v>
          </cell>
          <cell r="S80">
            <v>273.9698636073</v>
          </cell>
          <cell r="T80">
            <v>273.96986384539287</v>
          </cell>
          <cell r="U80">
            <v>273.96986384539287</v>
          </cell>
          <cell r="V80">
            <v>273.96986384539287</v>
          </cell>
          <cell r="W80">
            <v>273.9698636073</v>
          </cell>
          <cell r="X80">
            <v>273.96986384539287</v>
          </cell>
          <cell r="Y80">
            <v>273.96986384539287</v>
          </cell>
          <cell r="Z80">
            <v>273.96986384539287</v>
          </cell>
          <cell r="AA80">
            <v>273.9698636073</v>
          </cell>
          <cell r="AB80">
            <v>273.96986384539287</v>
          </cell>
        </row>
        <row r="81">
          <cell r="A81" t="str">
            <v>L_Egypt_Existing_ELNG II</v>
          </cell>
          <cell r="B81" t="str">
            <v>R_Dragon_LNG</v>
          </cell>
          <cell r="C81">
            <v>273.9698636073</v>
          </cell>
          <cell r="D81">
            <v>273.96986384539287</v>
          </cell>
          <cell r="E81">
            <v>273.96986384539287</v>
          </cell>
          <cell r="F81">
            <v>273.96986384539287</v>
          </cell>
          <cell r="G81">
            <v>273.9698636073</v>
          </cell>
          <cell r="H81">
            <v>273.96986384539287</v>
          </cell>
          <cell r="I81">
            <v>273.96986384539287</v>
          </cell>
          <cell r="J81">
            <v>273.96986384539287</v>
          </cell>
          <cell r="K81">
            <v>273.9698636073</v>
          </cell>
          <cell r="L81">
            <v>273.96986384539287</v>
          </cell>
          <cell r="M81">
            <v>273.96986384539287</v>
          </cell>
          <cell r="N81">
            <v>273.96986384539287</v>
          </cell>
          <cell r="O81">
            <v>273.9698636073</v>
          </cell>
          <cell r="P81">
            <v>273.96986384539287</v>
          </cell>
          <cell r="Q81">
            <v>273.96986384539287</v>
          </cell>
          <cell r="R81">
            <v>273.96986384539287</v>
          </cell>
          <cell r="S81">
            <v>273.9698636073</v>
          </cell>
          <cell r="T81">
            <v>273.96986384539287</v>
          </cell>
          <cell r="U81">
            <v>273.96986384539287</v>
          </cell>
          <cell r="V81">
            <v>273.96986384539287</v>
          </cell>
          <cell r="W81">
            <v>273.9698636073</v>
          </cell>
          <cell r="X81">
            <v>273.96986384539287</v>
          </cell>
          <cell r="Y81">
            <v>273.96986384539287</v>
          </cell>
          <cell r="Z81">
            <v>273.96986384539287</v>
          </cell>
          <cell r="AA81">
            <v>273.9698636073</v>
          </cell>
          <cell r="AB81">
            <v>273.96986384539287</v>
          </cell>
        </row>
        <row r="82">
          <cell r="A82" t="str">
            <v>L_Egypt_Existing_ELNG II</v>
          </cell>
          <cell r="B82" t="str">
            <v>R_Isle_of_Grain</v>
          </cell>
          <cell r="C82">
            <v>273.9698636073</v>
          </cell>
          <cell r="D82">
            <v>273.96986384539287</v>
          </cell>
          <cell r="E82">
            <v>273.96986384539287</v>
          </cell>
          <cell r="F82">
            <v>273.96986384539287</v>
          </cell>
          <cell r="G82">
            <v>273.9698636073</v>
          </cell>
          <cell r="H82">
            <v>273.96986384539287</v>
          </cell>
          <cell r="I82">
            <v>273.96986384539287</v>
          </cell>
          <cell r="J82">
            <v>273.96986384539287</v>
          </cell>
          <cell r="K82">
            <v>273.9698636073</v>
          </cell>
          <cell r="L82">
            <v>273.96986384539287</v>
          </cell>
          <cell r="M82">
            <v>273.96986384539287</v>
          </cell>
          <cell r="N82">
            <v>273.96986384539287</v>
          </cell>
          <cell r="O82">
            <v>273.9698636073</v>
          </cell>
          <cell r="P82">
            <v>273.96986384539287</v>
          </cell>
          <cell r="Q82">
            <v>273.96986384539287</v>
          </cell>
          <cell r="R82">
            <v>273.96986384539287</v>
          </cell>
          <cell r="S82">
            <v>273.9698636073</v>
          </cell>
          <cell r="T82">
            <v>273.96986384539287</v>
          </cell>
          <cell r="U82">
            <v>273.96986384539287</v>
          </cell>
          <cell r="V82">
            <v>273.96986384539287</v>
          </cell>
          <cell r="W82">
            <v>273.9698636073</v>
          </cell>
          <cell r="X82">
            <v>273.96986384539287</v>
          </cell>
          <cell r="Y82">
            <v>273.96986384539287</v>
          </cell>
          <cell r="Z82">
            <v>273.96986384539287</v>
          </cell>
          <cell r="AA82">
            <v>273.9698636073</v>
          </cell>
          <cell r="AB82">
            <v>273.96986384539287</v>
          </cell>
        </row>
        <row r="83">
          <cell r="A83" t="str">
            <v>L_Egypt_Existing_ELNG II</v>
          </cell>
          <cell r="B83" t="str">
            <v>R_South_Hook</v>
          </cell>
          <cell r="C83">
            <v>273.9698636073</v>
          </cell>
          <cell r="D83">
            <v>273.96986384539287</v>
          </cell>
          <cell r="E83">
            <v>273.96986384539287</v>
          </cell>
          <cell r="F83">
            <v>273.96986384539287</v>
          </cell>
          <cell r="G83">
            <v>273.9698636073</v>
          </cell>
          <cell r="H83">
            <v>273.96986384539287</v>
          </cell>
          <cell r="I83">
            <v>273.96986384539287</v>
          </cell>
          <cell r="J83">
            <v>273.96986384539287</v>
          </cell>
          <cell r="K83">
            <v>273.9698636073</v>
          </cell>
          <cell r="L83">
            <v>273.96986384539287</v>
          </cell>
          <cell r="M83">
            <v>273.96986384539287</v>
          </cell>
          <cell r="N83">
            <v>273.96986384539287</v>
          </cell>
          <cell r="O83">
            <v>273.9698636073</v>
          </cell>
          <cell r="P83">
            <v>273.96986384539287</v>
          